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3" fontId="29" fillId="0" borderId="0" applyFont="0" applyFill="0" applyBorder="0" applyAlignment="0" applyProtection="0"/>
    <xf numFmtId="233" fontId="29" fillId="0" borderId="0" applyFont="0" applyFill="0" applyBorder="0" applyAlignment="0" applyProtection="0"/>
    <xf numFmtId="201" fontId="29" fillId="0" borderId="0" applyFont="0" applyFill="0" applyBorder="0" applyAlignment="0" applyProtection="0"/>
    <xf numFmtId="201" fontId="29" fillId="0" borderId="0" applyFont="0" applyFill="0" applyBorder="0" applyAlignment="0" applyProtection="0"/>
    <xf numFmtId="201" fontId="29" fillId="0" borderId="0" applyFont="0" applyFill="0" applyBorder="0" applyAlignment="0" applyProtection="0"/>
    <xf numFmtId="201" fontId="29" fillId="0" borderId="0" applyFont="0" applyFill="0" applyBorder="0" applyAlignment="0" applyProtection="0"/>
    <xf numFmtId="201" fontId="29" fillId="0" borderId="0" applyFont="0" applyFill="0" applyBorder="0" applyAlignment="0" applyProtection="0"/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4" fontId="29" fillId="0" borderId="0" applyFont="0" applyFill="0" applyBorder="0" applyAlignment="0" applyProtection="0"/>
    <xf numFmtId="234" fontId="29" fillId="0" borderId="0" applyFont="0" applyFill="0" applyBorder="0" applyAlignment="0" applyProtection="0"/>
    <xf numFmtId="235" fontId="29" fillId="0" borderId="0" applyFont="0" applyFill="0" applyBorder="0" applyAlignment="0" applyProtection="0"/>
    <xf numFmtId="235" fontId="29" fillId="0" borderId="0" applyFont="0" applyFill="0" applyBorder="0" applyAlignment="0" applyProtection="0"/>
    <xf numFmtId="235" fontId="29" fillId="0" borderId="0" applyFont="0" applyFill="0" applyBorder="0" applyAlignment="0" applyProtection="0"/>
    <xf numFmtId="235" fontId="29" fillId="0" borderId="0" applyFont="0" applyFill="0" applyBorder="0" applyAlignment="0" applyProtection="0"/>
    <xf numFmtId="236" fontId="29" fillId="0" borderId="0" applyFont="0" applyFill="0" applyBorder="0" applyAlignment="0" applyProtection="0"/>
    <xf numFmtId="235" fontId="29" fillId="0" borderId="0" applyFont="0" applyFill="0" applyBorder="0" applyAlignment="0" applyProtection="0"/>
    <xf numFmtId="235" fontId="29" fillId="0" borderId="0" applyFont="0" applyFill="0" applyBorder="0" applyAlignment="0" applyProtection="0"/>
    <xf numFmtId="189" fontId="29" fillId="0" borderId="0" applyFont="0" applyFill="0" applyBorder="0" applyAlignment="0" applyProtection="0"/>
    <xf numFmtId="189" fontId="29" fillId="0" borderId="0" applyFont="0" applyFill="0" applyBorder="0" applyAlignment="0" applyProtection="0"/>
    <xf numFmtId="237" fontId="29" fillId="0" borderId="0" applyFont="0" applyFill="0" applyBorder="0" applyAlignment="0" applyProtection="0"/>
    <xf numFmtId="236" fontId="29" fillId="0" borderId="0" applyFont="0" applyFill="0" applyBorder="0" applyAlignment="0" applyProtection="0"/>
    <xf numFmtId="189" fontId="29" fillId="0" borderId="0" applyFont="0" applyFill="0" applyBorder="0" applyAlignment="0" applyProtection="0"/>
    <xf numFmtId="189" fontId="29" fillId="0" borderId="0" applyFont="0" applyFill="0" applyBorder="0" applyAlignment="0" applyProtection="0"/>
    <xf numFmtId="238" fontId="29" fillId="0" borderId="0" applyFont="0" applyFill="0" applyBorder="0" applyAlignment="0" applyProtection="0"/>
    <xf numFmtId="238" fontId="29" fillId="0" borderId="0" applyFont="0" applyFill="0" applyBorder="0" applyAlignment="0" applyProtection="0"/>
    <xf numFmtId="39" fontId="29" fillId="0" borderId="0" applyFont="0" applyFill="0" applyBorder="0" applyAlignment="0" applyProtection="0"/>
    <xf numFmtId="39" fontId="29" fillId="0" borderId="0" applyFont="0" applyFill="0" applyBorder="0" applyAlignment="0" applyProtection="0"/>
    <xf numFmtId="39" fontId="29" fillId="0" borderId="0" applyFont="0" applyFill="0" applyBorder="0" applyAlignment="0" applyProtection="0"/>
    <xf numFmtId="214" fontId="29" fillId="0" borderId="0" applyFont="0" applyFill="0" applyBorder="0" applyAlignment="0" applyProtection="0"/>
    <xf numFmtId="189" fontId="126" fillId="0" borderId="0">
      <alignment horizontal="left" wrapText="1"/>
    </xf>
    <xf numFmtId="189" fontId="126" fillId="0" borderId="0">
      <alignment horizontal="left" wrapText="1"/>
    </xf>
    <xf numFmtId="189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189" fontId="126" fillId="0" borderId="0">
      <alignment horizontal="left" wrapText="1"/>
    </xf>
    <xf numFmtId="189" fontId="126" fillId="0" borderId="0">
      <alignment horizontal="left" wrapText="1"/>
    </xf>
    <xf numFmtId="189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189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189" fontId="126" fillId="0" borderId="0">
      <alignment horizontal="left" wrapText="1"/>
    </xf>
    <xf numFmtId="189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189" fontId="126" fillId="0" borderId="0">
      <alignment horizontal="left" wrapText="1"/>
    </xf>
    <xf numFmtId="189" fontId="126" fillId="0" borderId="0">
      <alignment horizontal="left" wrapText="1"/>
    </xf>
    <xf numFmtId="189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189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126" fillId="0" borderId="0">
      <alignment horizontal="left" wrapText="1"/>
    </xf>
    <xf numFmtId="189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189" fontId="126" fillId="0" borderId="0">
      <alignment horizontal="left" wrapText="1"/>
    </xf>
    <xf numFmtId="189" fontId="126" fillId="0" borderId="0">
      <alignment horizontal="left" wrapText="1"/>
    </xf>
    <xf numFmtId="189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189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40" fontId="29" fillId="0" borderId="0" applyFont="0" applyFill="0" applyBorder="0" applyAlignment="0" applyProtection="0"/>
    <xf numFmtId="240" fontId="29" fillId="0" borderId="0" applyFont="0" applyFill="0" applyBorder="0" applyAlignment="0" applyProtection="0"/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127" fillId="0" borderId="0" applyNumberFormat="0" applyFill="0" applyBorder="0" applyAlignment="0" applyProtection="0"/>
    <xf numFmtId="189" fontId="127" fillId="0" borderId="0" applyNumberFormat="0" applyFill="0" applyBorder="0" applyAlignment="0" applyProtection="0"/>
    <xf numFmtId="189" fontId="127" fillId="0" borderId="0" applyNumberFormat="0" applyFill="0" applyBorder="0" applyAlignment="0" applyProtection="0"/>
    <xf numFmtId="189" fontId="127" fillId="0" borderId="0" applyNumberFormat="0" applyFill="0" applyBorder="0" applyAlignment="0" applyProtection="0"/>
    <xf numFmtId="189" fontId="127" fillId="0" borderId="0" applyNumberFormat="0" applyFill="0" applyBorder="0" applyAlignment="0" applyProtection="0"/>
    <xf numFmtId="189" fontId="127" fillId="0" borderId="0" applyNumberFormat="0" applyFill="0" applyBorder="0" applyAlignment="0" applyProtection="0"/>
    <xf numFmtId="189" fontId="127" fillId="0" borderId="0" applyNumberFormat="0" applyFill="0" applyBorder="0" applyAlignment="0" applyProtection="0"/>
    <xf numFmtId="189" fontId="127" fillId="0" borderId="0" applyNumberFormat="0" applyFill="0" applyBorder="0" applyAlignment="0" applyProtection="0"/>
    <xf numFmtId="189" fontId="127" fillId="0" borderId="0" applyNumberFormat="0" applyFill="0" applyBorder="0" applyAlignment="0" applyProtection="0"/>
    <xf numFmtId="189" fontId="29" fillId="42" borderId="0" applyNumberFormat="0" applyFont="0" applyAlignment="0" applyProtection="0"/>
    <xf numFmtId="189" fontId="29" fillId="42" borderId="0" applyNumberFormat="0" applyFont="0" applyAlignment="0" applyProtection="0"/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126" fillId="0" borderId="0">
      <alignment horizontal="left" wrapText="1"/>
    </xf>
    <xf numFmtId="241" fontId="29" fillId="0" borderId="0" applyFont="0" applyFill="0" applyBorder="0" applyAlignment="0" applyProtection="0"/>
    <xf numFmtId="241" fontId="29" fillId="0" borderId="0" applyFont="0" applyFill="0" applyBorder="0" applyAlignment="0" applyProtection="0"/>
    <xf numFmtId="242" fontId="29" fillId="0" borderId="0" applyFont="0" applyFill="0" applyBorder="0" applyAlignment="0" applyProtection="0"/>
    <xf numFmtId="243" fontId="29" fillId="0" borderId="0" applyFont="0" applyFill="0" applyBorder="0" applyProtection="0">
      <alignment horizontal="right"/>
    </xf>
    <xf numFmtId="243" fontId="29" fillId="0" borderId="0" applyFont="0" applyFill="0" applyBorder="0" applyProtection="0">
      <alignment horizontal="right"/>
    </xf>
    <xf numFmtId="244" fontId="29" fillId="0" borderId="0" applyFont="0" applyFill="0" applyBorder="0" applyAlignment="0" applyProtection="0"/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03" fontId="90" fillId="0" borderId="0"/>
    <xf numFmtId="245" fontId="29" fillId="0" borderId="0" applyFont="0" applyFill="0" applyBorder="0" applyAlignment="0" applyProtection="0"/>
    <xf numFmtId="39" fontId="62" fillId="0" borderId="0"/>
    <xf numFmtId="39" fontId="62" fillId="0" borderId="0"/>
    <xf numFmtId="246" fontId="29" fillId="0" borderId="0" applyFont="0" applyFill="0" applyBorder="0" applyAlignment="0" applyProtection="0"/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126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189" fontId="128" fillId="0" borderId="0" applyNumberFormat="0" applyFill="0" applyBorder="0" applyProtection="0">
      <alignment vertical="top"/>
    </xf>
    <xf numFmtId="189" fontId="128" fillId="0" borderId="0" applyNumberFormat="0" applyFill="0" applyBorder="0" applyProtection="0">
      <alignment vertical="top"/>
    </xf>
    <xf numFmtId="189" fontId="128" fillId="0" borderId="0" applyNumberFormat="0" applyFill="0" applyBorder="0" applyProtection="0">
      <alignment vertical="top"/>
    </xf>
    <xf numFmtId="189" fontId="128" fillId="0" borderId="0" applyNumberFormat="0" applyFill="0" applyBorder="0" applyProtection="0">
      <alignment vertical="top"/>
    </xf>
    <xf numFmtId="189" fontId="128" fillId="0" borderId="0" applyNumberFormat="0" applyFill="0" applyBorder="0" applyProtection="0">
      <alignment vertical="top"/>
    </xf>
    <xf numFmtId="189" fontId="128" fillId="0" borderId="0" applyNumberFormat="0" applyFill="0" applyBorder="0" applyProtection="0">
      <alignment vertical="top"/>
    </xf>
    <xf numFmtId="189" fontId="128" fillId="0" borderId="0" applyNumberFormat="0" applyFill="0" applyBorder="0" applyProtection="0">
      <alignment vertical="top"/>
    </xf>
    <xf numFmtId="189" fontId="128" fillId="0" borderId="0" applyNumberFormat="0" applyFill="0" applyBorder="0" applyProtection="0">
      <alignment vertical="top"/>
    </xf>
    <xf numFmtId="189" fontId="128" fillId="0" borderId="0" applyNumberFormat="0" applyFill="0" applyBorder="0" applyProtection="0">
      <alignment vertical="top"/>
    </xf>
    <xf numFmtId="189" fontId="129" fillId="0" borderId="37" applyNumberFormat="0" applyFill="0" applyAlignment="0" applyProtection="0"/>
    <xf numFmtId="189" fontId="129" fillId="0" borderId="37" applyNumberFormat="0" applyFill="0" applyAlignment="0" applyProtection="0"/>
    <xf numFmtId="189" fontId="129" fillId="0" borderId="37" applyNumberFormat="0" applyFill="0" applyAlignment="0" applyProtection="0"/>
    <xf numFmtId="189" fontId="129" fillId="0" borderId="37" applyNumberFormat="0" applyFill="0" applyAlignment="0" applyProtection="0"/>
    <xf numFmtId="189" fontId="129" fillId="0" borderId="37" applyNumberFormat="0" applyFill="0" applyAlignment="0" applyProtection="0"/>
    <xf numFmtId="189" fontId="129" fillId="0" borderId="37" applyNumberFormat="0" applyFill="0" applyAlignment="0" applyProtection="0"/>
    <xf numFmtId="189" fontId="129" fillId="0" borderId="37" applyNumberFormat="0" applyFill="0" applyAlignment="0" applyProtection="0"/>
    <xf numFmtId="189" fontId="68" fillId="0" borderId="38" applyNumberFormat="0" applyFill="0" applyProtection="0">
      <alignment horizontal="center"/>
    </xf>
    <xf numFmtId="189" fontId="68" fillId="0" borderId="38" applyNumberFormat="0" applyFill="0" applyProtection="0">
      <alignment horizontal="center"/>
    </xf>
    <xf numFmtId="189" fontId="68" fillId="0" borderId="38" applyNumberFormat="0" applyFill="0" applyProtection="0">
      <alignment horizontal="center"/>
    </xf>
    <xf numFmtId="189" fontId="68" fillId="0" borderId="38" applyNumberFormat="0" applyFill="0" applyProtection="0">
      <alignment horizontal="center"/>
    </xf>
    <xf numFmtId="189" fontId="68" fillId="0" borderId="38" applyNumberFormat="0" applyFill="0" applyProtection="0">
      <alignment horizontal="center"/>
    </xf>
    <xf numFmtId="189" fontId="68" fillId="0" borderId="38" applyNumberFormat="0" applyFill="0" applyProtection="0">
      <alignment horizontal="center"/>
    </xf>
    <xf numFmtId="189" fontId="68" fillId="0" borderId="38" applyNumberFormat="0" applyFill="0" applyProtection="0">
      <alignment horizontal="center"/>
    </xf>
    <xf numFmtId="189" fontId="68" fillId="0" borderId="0" applyNumberFormat="0" applyFill="0" applyBorder="0" applyProtection="0">
      <alignment horizontal="left"/>
    </xf>
    <xf numFmtId="189" fontId="68" fillId="0" borderId="0" applyNumberFormat="0" applyFill="0" applyBorder="0" applyProtection="0">
      <alignment horizontal="left"/>
    </xf>
    <xf numFmtId="189" fontId="68" fillId="0" borderId="0" applyNumberFormat="0" applyFill="0" applyBorder="0" applyProtection="0">
      <alignment horizontal="left"/>
    </xf>
    <xf numFmtId="189" fontId="68" fillId="0" borderId="0" applyNumberFormat="0" applyFill="0" applyBorder="0" applyProtection="0">
      <alignment horizontal="left"/>
    </xf>
    <xf numFmtId="189" fontId="68" fillId="0" borderId="0" applyNumberFormat="0" applyFill="0" applyBorder="0" applyProtection="0">
      <alignment horizontal="left"/>
    </xf>
    <xf numFmtId="189" fontId="68" fillId="0" borderId="0" applyNumberFormat="0" applyFill="0" applyBorder="0" applyProtection="0">
      <alignment horizontal="left"/>
    </xf>
    <xf numFmtId="189" fontId="68" fillId="0" borderId="0" applyNumberFormat="0" applyFill="0" applyBorder="0" applyProtection="0">
      <alignment horizontal="left"/>
    </xf>
    <xf numFmtId="189" fontId="130" fillId="0" borderId="0" applyNumberFormat="0" applyFill="0" applyBorder="0" applyProtection="0">
      <alignment horizontal="centerContinuous"/>
    </xf>
    <xf numFmtId="189" fontId="130" fillId="0" borderId="0" applyNumberFormat="0" applyFill="0" applyBorder="0" applyProtection="0">
      <alignment horizontal="centerContinuous"/>
    </xf>
    <xf numFmtId="189" fontId="130" fillId="0" borderId="0" applyNumberFormat="0" applyFill="0" applyBorder="0" applyProtection="0">
      <alignment horizontal="centerContinuous"/>
    </xf>
    <xf numFmtId="189" fontId="130" fillId="0" borderId="0" applyNumberFormat="0" applyFill="0" applyBorder="0" applyProtection="0">
      <alignment horizontal="centerContinuous"/>
    </xf>
    <xf numFmtId="189" fontId="130" fillId="0" borderId="0" applyNumberFormat="0" applyFill="0" applyBorder="0" applyProtection="0">
      <alignment horizontal="centerContinuous"/>
    </xf>
    <xf numFmtId="189" fontId="130" fillId="0" borderId="0" applyNumberFormat="0" applyFill="0" applyBorder="0" applyProtection="0">
      <alignment horizontal="centerContinuous"/>
    </xf>
    <xf numFmtId="189" fontId="130" fillId="0" borderId="0" applyNumberFormat="0" applyFill="0" applyBorder="0" applyProtection="0">
      <alignment horizontal="centerContinuous"/>
    </xf>
    <xf numFmtId="189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189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239" fontId="29" fillId="0" borderId="0">
      <alignment horizontal="left" wrapText="1"/>
    </xf>
    <xf numFmtId="189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189" fontId="83" fillId="0" borderId="0">
      <alignment vertical="center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205" fontId="126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92" fillId="0" borderId="0">
      <alignment vertical="top"/>
    </xf>
    <xf numFmtId="189" fontId="29" fillId="0" borderId="0"/>
    <xf numFmtId="189" fontId="83" fillId="0" borderId="0">
      <alignment vertical="center"/>
    </xf>
    <xf numFmtId="189" fontId="83" fillId="0" borderId="0">
      <alignment vertical="center"/>
    </xf>
    <xf numFmtId="9" fontId="131" fillId="0" borderId="0" applyFont="0" applyFill="0" applyBorder="0" applyAlignment="0" applyProtection="0"/>
    <xf numFmtId="189" fontId="31" fillId="0" borderId="0"/>
    <xf numFmtId="227" fontId="31" fillId="0" borderId="0"/>
    <xf numFmtId="203" fontId="131" fillId="0" borderId="0" applyFont="0" applyFill="0" applyBorder="0" applyAlignment="0" applyProtection="0"/>
    <xf numFmtId="10" fontId="131" fillId="0" borderId="0" applyFont="0" applyFill="0" applyBorder="0" applyAlignment="0" applyProtection="0"/>
    <xf numFmtId="231" fontId="55" fillId="0" borderId="0">
      <alignment horizontal="left"/>
    </xf>
    <xf numFmtId="247" fontId="55" fillId="0" borderId="0">
      <alignment horizontal="left"/>
    </xf>
    <xf numFmtId="183" fontId="131" fillId="0" borderId="0" applyFont="0" applyFill="0" applyBorder="0" applyAlignment="0" applyProtection="0"/>
    <xf numFmtId="201" fontId="62" fillId="0" borderId="0"/>
    <xf numFmtId="3" fontId="132" fillId="72" borderId="0">
      <alignment horizontal="left"/>
    </xf>
    <xf numFmtId="39" fontId="83" fillId="0" borderId="0" applyFont="0" applyFill="0" applyBorder="0" applyAlignment="0" applyProtection="0"/>
    <xf numFmtId="39" fontId="83" fillId="0" borderId="0" applyFont="0" applyFill="0" applyBorder="0" applyAlignment="0" applyProtection="0"/>
    <xf numFmtId="0" fontId="28" fillId="33" borderId="0" applyNumberFormat="0" applyBorder="0" applyAlignment="0" applyProtection="0"/>
    <xf numFmtId="177" fontId="9" fillId="10" borderId="0" applyNumberFormat="0" applyBorder="0" applyAlignment="0" applyProtection="0"/>
    <xf numFmtId="190" fontId="9" fillId="10" borderId="0" applyNumberFormat="0" applyBorder="0" applyAlignment="0" applyProtection="0"/>
    <xf numFmtId="0" fontId="9" fillId="10" borderId="0" applyNumberFormat="0" applyBorder="0" applyAlignment="0" applyProtection="0"/>
    <xf numFmtId="177" fontId="9" fillId="10" borderId="0" applyNumberFormat="0" applyBorder="0" applyAlignment="0" applyProtection="0"/>
    <xf numFmtId="190" fontId="9" fillId="10" borderId="0" applyNumberFormat="0" applyBorder="0" applyAlignment="0" applyProtection="0"/>
    <xf numFmtId="177" fontId="9" fillId="10" borderId="0" applyNumberFormat="0" applyBorder="0" applyAlignment="0" applyProtection="0"/>
    <xf numFmtId="177" fontId="9" fillId="10" borderId="0" applyNumberFormat="0" applyBorder="0" applyAlignment="0" applyProtection="0"/>
    <xf numFmtId="190" fontId="9" fillId="10" borderId="0" applyNumberFormat="0" applyBorder="0" applyAlignment="0" applyProtection="0"/>
    <xf numFmtId="177" fontId="9" fillId="10" borderId="0" applyNumberFormat="0" applyBorder="0" applyAlignment="0" applyProtection="0"/>
    <xf numFmtId="177" fontId="28" fillId="38" borderId="0" applyNumberFormat="0" applyBorder="0" applyAlignment="0" applyProtection="0"/>
    <xf numFmtId="177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28" fillId="34" borderId="0" applyNumberFormat="0" applyBorder="0" applyAlignment="0" applyProtection="0"/>
    <xf numFmtId="177" fontId="9" fillId="14" borderId="0" applyNumberFormat="0" applyBorder="0" applyAlignment="0" applyProtection="0"/>
    <xf numFmtId="190" fontId="9" fillId="14" borderId="0" applyNumberFormat="0" applyBorder="0" applyAlignment="0" applyProtection="0"/>
    <xf numFmtId="0" fontId="9" fillId="14" borderId="0" applyNumberFormat="0" applyBorder="0" applyAlignment="0" applyProtection="0"/>
    <xf numFmtId="177" fontId="9" fillId="14" borderId="0" applyNumberFormat="0" applyBorder="0" applyAlignment="0" applyProtection="0"/>
    <xf numFmtId="190" fontId="9" fillId="14" borderId="0" applyNumberFormat="0" applyBorder="0" applyAlignment="0" applyProtection="0"/>
    <xf numFmtId="177" fontId="9" fillId="14" borderId="0" applyNumberFormat="0" applyBorder="0" applyAlignment="0" applyProtection="0"/>
    <xf numFmtId="177" fontId="9" fillId="14" borderId="0" applyNumberFormat="0" applyBorder="0" applyAlignment="0" applyProtection="0"/>
    <xf numFmtId="190" fontId="9" fillId="14" borderId="0" applyNumberFormat="0" applyBorder="0" applyAlignment="0" applyProtection="0"/>
    <xf numFmtId="177" fontId="9" fillId="14" borderId="0" applyNumberFormat="0" applyBorder="0" applyAlignment="0" applyProtection="0"/>
    <xf numFmtId="177" fontId="28" fillId="39" borderId="0" applyNumberFormat="0" applyBorder="0" applyAlignment="0" applyProtection="0"/>
    <xf numFmtId="177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28" fillId="35" borderId="0" applyNumberFormat="0" applyBorder="0" applyAlignment="0" applyProtection="0"/>
    <xf numFmtId="177" fontId="9" fillId="18" borderId="0" applyNumberFormat="0" applyBorder="0" applyAlignment="0" applyProtection="0"/>
    <xf numFmtId="190" fontId="9" fillId="18" borderId="0" applyNumberFormat="0" applyBorder="0" applyAlignment="0" applyProtection="0"/>
    <xf numFmtId="0" fontId="9" fillId="18" borderId="0" applyNumberFormat="0" applyBorder="0" applyAlignment="0" applyProtection="0"/>
    <xf numFmtId="177" fontId="9" fillId="18" borderId="0" applyNumberFormat="0" applyBorder="0" applyAlignment="0" applyProtection="0"/>
    <xf numFmtId="190" fontId="9" fillId="18" borderId="0" applyNumberFormat="0" applyBorder="0" applyAlignment="0" applyProtection="0"/>
    <xf numFmtId="177" fontId="9" fillId="18" borderId="0" applyNumberFormat="0" applyBorder="0" applyAlignment="0" applyProtection="0"/>
    <xf numFmtId="177" fontId="9" fillId="18" borderId="0" applyNumberFormat="0" applyBorder="0" applyAlignment="0" applyProtection="0"/>
    <xf numFmtId="190" fontId="9" fillId="18" borderId="0" applyNumberFormat="0" applyBorder="0" applyAlignment="0" applyProtection="0"/>
    <xf numFmtId="177" fontId="9" fillId="18" borderId="0" applyNumberFormat="0" applyBorder="0" applyAlignment="0" applyProtection="0"/>
    <xf numFmtId="177" fontId="28" fillId="40" borderId="0" applyNumberFormat="0" applyBorder="0" applyAlignment="0" applyProtection="0"/>
    <xf numFmtId="177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28" fillId="36" borderId="0" applyNumberFormat="0" applyBorder="0" applyAlignment="0" applyProtection="0"/>
    <xf numFmtId="177" fontId="9" fillId="22" borderId="0" applyNumberFormat="0" applyBorder="0" applyAlignment="0" applyProtection="0"/>
    <xf numFmtId="190" fontId="9" fillId="22" borderId="0" applyNumberFormat="0" applyBorder="0" applyAlignment="0" applyProtection="0"/>
    <xf numFmtId="0" fontId="9" fillId="22" borderId="0" applyNumberFormat="0" applyBorder="0" applyAlignment="0" applyProtection="0"/>
    <xf numFmtId="177" fontId="9" fillId="22" borderId="0" applyNumberFormat="0" applyBorder="0" applyAlignment="0" applyProtection="0"/>
    <xf numFmtId="190" fontId="9" fillId="22" borderId="0" applyNumberFormat="0" applyBorder="0" applyAlignment="0" applyProtection="0"/>
    <xf numFmtId="177" fontId="9" fillId="22" borderId="0" applyNumberFormat="0" applyBorder="0" applyAlignment="0" applyProtection="0"/>
    <xf numFmtId="177" fontId="9" fillId="22" borderId="0" applyNumberFormat="0" applyBorder="0" applyAlignment="0" applyProtection="0"/>
    <xf numFmtId="190" fontId="9" fillId="22" borderId="0" applyNumberFormat="0" applyBorder="0" applyAlignment="0" applyProtection="0"/>
    <xf numFmtId="177" fontId="9" fillId="22" borderId="0" applyNumberFormat="0" applyBorder="0" applyAlignment="0" applyProtection="0"/>
    <xf numFmtId="177" fontId="28" fillId="41" borderId="0" applyNumberFormat="0" applyBorder="0" applyAlignment="0" applyProtection="0"/>
    <xf numFmtId="177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28" fillId="37" borderId="0" applyNumberFormat="0" applyBorder="0" applyAlignment="0" applyProtection="0"/>
    <xf numFmtId="177" fontId="9" fillId="26" borderId="0" applyNumberFormat="0" applyBorder="0" applyAlignment="0" applyProtection="0"/>
    <xf numFmtId="190" fontId="9" fillId="26" borderId="0" applyNumberFormat="0" applyBorder="0" applyAlignment="0" applyProtection="0"/>
    <xf numFmtId="0" fontId="9" fillId="26" borderId="0" applyNumberFormat="0" applyBorder="0" applyAlignment="0" applyProtection="0"/>
    <xf numFmtId="177" fontId="9" fillId="26" borderId="0" applyNumberFormat="0" applyBorder="0" applyAlignment="0" applyProtection="0"/>
    <xf numFmtId="190" fontId="9" fillId="26" borderId="0" applyNumberFormat="0" applyBorder="0" applyAlignment="0" applyProtection="0"/>
    <xf numFmtId="177" fontId="9" fillId="26" borderId="0" applyNumberFormat="0" applyBorder="0" applyAlignment="0" applyProtection="0"/>
    <xf numFmtId="177" fontId="9" fillId="26" borderId="0" applyNumberFormat="0" applyBorder="0" applyAlignment="0" applyProtection="0"/>
    <xf numFmtId="190" fontId="9" fillId="26" borderId="0" applyNumberFormat="0" applyBorder="0" applyAlignment="0" applyProtection="0"/>
    <xf numFmtId="177" fontId="9" fillId="26" borderId="0" applyNumberFormat="0" applyBorder="0" applyAlignment="0" applyProtection="0"/>
    <xf numFmtId="177" fontId="28" fillId="37" borderId="0" applyNumberFormat="0" applyBorder="0" applyAlignment="0" applyProtection="0"/>
    <xf numFmtId="177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28" fillId="35" borderId="0" applyNumberFormat="0" applyBorder="0" applyAlignment="0" applyProtection="0"/>
    <xf numFmtId="177" fontId="9" fillId="30" borderId="0" applyNumberFormat="0" applyBorder="0" applyAlignment="0" applyProtection="0"/>
    <xf numFmtId="190" fontId="9" fillId="30" borderId="0" applyNumberFormat="0" applyBorder="0" applyAlignment="0" applyProtection="0"/>
    <xf numFmtId="0" fontId="9" fillId="30" borderId="0" applyNumberFormat="0" applyBorder="0" applyAlignment="0" applyProtection="0"/>
    <xf numFmtId="177" fontId="9" fillId="30" borderId="0" applyNumberFormat="0" applyBorder="0" applyAlignment="0" applyProtection="0"/>
    <xf numFmtId="190" fontId="9" fillId="30" borderId="0" applyNumberFormat="0" applyBorder="0" applyAlignment="0" applyProtection="0"/>
    <xf numFmtId="177" fontId="9" fillId="30" borderId="0" applyNumberFormat="0" applyBorder="0" applyAlignment="0" applyProtection="0"/>
    <xf numFmtId="177" fontId="9" fillId="30" borderId="0" applyNumberFormat="0" applyBorder="0" applyAlignment="0" applyProtection="0"/>
    <xf numFmtId="190" fontId="9" fillId="30" borderId="0" applyNumberFormat="0" applyBorder="0" applyAlignment="0" applyProtection="0"/>
    <xf numFmtId="177" fontId="9" fillId="30" borderId="0" applyNumberFormat="0" applyBorder="0" applyAlignment="0" applyProtection="0"/>
    <xf numFmtId="177" fontId="28" fillId="36" borderId="0" applyNumberFormat="0" applyBorder="0" applyAlignment="0" applyProtection="0"/>
    <xf numFmtId="177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116" fillId="33" borderId="0" applyNumberFormat="0" applyBorder="0" applyAlignment="0" applyProtection="0"/>
    <xf numFmtId="177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116" fillId="33" borderId="0" applyNumberFormat="0" applyBorder="0" applyAlignment="0" applyProtection="0"/>
    <xf numFmtId="177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116" fillId="33" borderId="0" applyNumberFormat="0" applyBorder="0" applyAlignment="0" applyProtection="0"/>
    <xf numFmtId="177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116" fillId="33" borderId="0" applyNumberFormat="0" applyBorder="0" applyAlignment="0" applyProtection="0"/>
    <xf numFmtId="177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28" fillId="33" borderId="0" applyNumberFormat="0" applyBorder="0" applyAlignment="0" applyProtection="0"/>
    <xf numFmtId="189" fontId="116" fillId="33" borderId="0" applyNumberFormat="0" applyBorder="0" applyAlignment="0" applyProtection="0"/>
    <xf numFmtId="177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28" fillId="33" borderId="0" applyNumberFormat="0" applyBorder="0" applyAlignment="0" applyProtection="0"/>
    <xf numFmtId="189" fontId="116" fillId="33" borderId="0" applyNumberFormat="0" applyBorder="0" applyAlignment="0" applyProtection="0"/>
    <xf numFmtId="177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77" fontId="120" fillId="10" borderId="0" applyNumberFormat="0" applyBorder="0" applyAlignment="0" applyProtection="0"/>
    <xf numFmtId="177" fontId="120" fillId="10" borderId="0" applyNumberFormat="0" applyBorder="0" applyAlignment="0" applyProtection="0"/>
    <xf numFmtId="189" fontId="9" fillId="10" borderId="0" applyNumberFormat="0" applyBorder="0" applyAlignment="0" applyProtection="0"/>
    <xf numFmtId="177" fontId="120" fillId="10" borderId="0" applyNumberFormat="0" applyBorder="0" applyAlignment="0" applyProtection="0"/>
    <xf numFmtId="189" fontId="116" fillId="33" borderId="0" applyNumberFormat="0" applyBorder="0" applyAlignment="0" applyProtection="0"/>
    <xf numFmtId="177" fontId="120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77" fontId="120" fillId="10" borderId="0" applyNumberFormat="0" applyBorder="0" applyAlignment="0" applyProtection="0"/>
    <xf numFmtId="177" fontId="120" fillId="10" borderId="0" applyNumberFormat="0" applyBorder="0" applyAlignment="0" applyProtection="0"/>
    <xf numFmtId="189" fontId="9" fillId="10" borderId="0" applyNumberFormat="0" applyBorder="0" applyAlignment="0" applyProtection="0"/>
    <xf numFmtId="177" fontId="120" fillId="10" borderId="0" applyNumberFormat="0" applyBorder="0" applyAlignment="0" applyProtection="0"/>
    <xf numFmtId="189" fontId="28" fillId="38" borderId="0" applyNumberFormat="0" applyBorder="0" applyAlignment="0" applyProtection="0"/>
    <xf numFmtId="177" fontId="120" fillId="10" borderId="0" applyNumberFormat="0" applyBorder="0" applyAlignment="0" applyProtection="0"/>
    <xf numFmtId="0" fontId="28" fillId="33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77" fontId="120" fillId="10" borderId="0" applyNumberFormat="0" applyBorder="0" applyAlignment="0" applyProtection="0"/>
    <xf numFmtId="177" fontId="120" fillId="10" borderId="0" applyNumberFormat="0" applyBorder="0" applyAlignment="0" applyProtection="0"/>
    <xf numFmtId="189" fontId="9" fillId="10" borderId="0" applyNumberFormat="0" applyBorder="0" applyAlignment="0" applyProtection="0"/>
    <xf numFmtId="177" fontId="120" fillId="10" borderId="0" applyNumberFormat="0" applyBorder="0" applyAlignment="0" applyProtection="0"/>
    <xf numFmtId="189" fontId="28" fillId="38" borderId="0" applyNumberFormat="0" applyBorder="0" applyAlignment="0" applyProtection="0"/>
    <xf numFmtId="177" fontId="120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77" fontId="120" fillId="10" borderId="0" applyNumberFormat="0" applyBorder="0" applyAlignment="0" applyProtection="0"/>
    <xf numFmtId="177" fontId="120" fillId="10" borderId="0" applyNumberFormat="0" applyBorder="0" applyAlignment="0" applyProtection="0"/>
    <xf numFmtId="177" fontId="120" fillId="10" borderId="0" applyNumberFormat="0" applyBorder="0" applyAlignment="0" applyProtection="0"/>
    <xf numFmtId="189" fontId="28" fillId="38" borderId="0" applyNumberFormat="0" applyBorder="0" applyAlignment="0" applyProtection="0"/>
    <xf numFmtId="177" fontId="120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77" fontId="28" fillId="38" borderId="0" applyNumberFormat="0" applyBorder="0" applyAlignment="0" applyProtection="0"/>
    <xf numFmtId="177" fontId="28" fillId="38" borderId="0" applyNumberFormat="0" applyBorder="0" applyAlignment="0" applyProtection="0"/>
    <xf numFmtId="177" fontId="28" fillId="38" borderId="0" applyNumberFormat="0" applyBorder="0" applyAlignment="0" applyProtection="0"/>
    <xf numFmtId="190" fontId="28" fillId="38" borderId="0" applyNumberFormat="0" applyBorder="0" applyAlignment="0" applyProtection="0"/>
    <xf numFmtId="177" fontId="28" fillId="38" borderId="0" applyNumberFormat="0" applyBorder="0" applyAlignment="0" applyProtection="0"/>
    <xf numFmtId="190" fontId="28" fillId="38" borderId="0" applyNumberFormat="0" applyBorder="0" applyAlignment="0" applyProtection="0"/>
    <xf numFmtId="177" fontId="28" fillId="38" borderId="0" applyNumberFormat="0" applyBorder="0" applyAlignment="0" applyProtection="0"/>
    <xf numFmtId="177" fontId="28" fillId="38" borderId="0" applyNumberFormat="0" applyBorder="0" applyAlignment="0" applyProtection="0"/>
    <xf numFmtId="190" fontId="28" fillId="38" borderId="0" applyNumberFormat="0" applyBorder="0" applyAlignment="0" applyProtection="0"/>
    <xf numFmtId="177" fontId="28" fillId="38" borderId="0" applyNumberFormat="0" applyBorder="0" applyAlignment="0" applyProtection="0"/>
    <xf numFmtId="177" fontId="9" fillId="10" borderId="0" applyNumberFormat="0" applyBorder="0" applyAlignment="0" applyProtection="0"/>
    <xf numFmtId="177" fontId="28" fillId="38" borderId="0" applyNumberFormat="0" applyBorder="0" applyAlignment="0" applyProtection="0"/>
    <xf numFmtId="0" fontId="28" fillId="38" borderId="0" applyNumberFormat="0" applyBorder="0" applyAlignment="0" applyProtection="0"/>
    <xf numFmtId="177" fontId="9" fillId="10" borderId="0" applyNumberFormat="0" applyBorder="0" applyAlignment="0" applyProtection="0"/>
    <xf numFmtId="177" fontId="9" fillId="10" borderId="0" applyNumberFormat="0" applyBorder="0" applyAlignment="0" applyProtection="0"/>
    <xf numFmtId="190" fontId="9" fillId="10" borderId="0" applyNumberFormat="0" applyBorder="0" applyAlignment="0" applyProtection="0"/>
    <xf numFmtId="177" fontId="9" fillId="10" borderId="0" applyNumberFormat="0" applyBorder="0" applyAlignment="0" applyProtection="0"/>
    <xf numFmtId="177" fontId="9" fillId="10" borderId="0" applyNumberFormat="0" applyBorder="0" applyAlignment="0" applyProtection="0"/>
    <xf numFmtId="0" fontId="9" fillId="10" borderId="0" applyNumberFormat="0" applyBorder="0" applyAlignment="0" applyProtection="0"/>
    <xf numFmtId="177" fontId="9" fillId="10" borderId="0" applyNumberFormat="0" applyBorder="0" applyAlignment="0" applyProtection="0"/>
    <xf numFmtId="177" fontId="9" fillId="10" borderId="0" applyNumberFormat="0" applyBorder="0" applyAlignment="0" applyProtection="0"/>
    <xf numFmtId="190" fontId="9" fillId="10" borderId="0" applyNumberFormat="0" applyBorder="0" applyAlignment="0" applyProtection="0"/>
    <xf numFmtId="177" fontId="9" fillId="10" borderId="0" applyNumberFormat="0" applyBorder="0" applyAlignment="0" applyProtection="0"/>
    <xf numFmtId="177" fontId="9" fillId="10" borderId="0" applyNumberFormat="0" applyBorder="0" applyAlignment="0" applyProtection="0"/>
    <xf numFmtId="177" fontId="9" fillId="10" borderId="0" applyNumberFormat="0" applyBorder="0" applyAlignment="0" applyProtection="0"/>
    <xf numFmtId="177" fontId="9" fillId="10" borderId="0" applyNumberFormat="0" applyBorder="0" applyAlignment="0" applyProtection="0"/>
    <xf numFmtId="190" fontId="9" fillId="10" borderId="0" applyNumberFormat="0" applyBorder="0" applyAlignment="0" applyProtection="0"/>
    <xf numFmtId="177" fontId="9" fillId="10" borderId="0" applyNumberFormat="0" applyBorder="0" applyAlignment="0" applyProtection="0"/>
    <xf numFmtId="0" fontId="120" fillId="10" borderId="0" applyNumberFormat="0" applyBorder="0" applyAlignment="0" applyProtection="0"/>
    <xf numFmtId="0" fontId="120" fillId="10" borderId="0" applyNumberFormat="0" applyBorder="0" applyAlignment="0" applyProtection="0"/>
    <xf numFmtId="177" fontId="9" fillId="10" borderId="0" applyNumberFormat="0" applyBorder="0" applyAlignment="0" applyProtection="0"/>
    <xf numFmtId="0" fontId="9" fillId="10" borderId="0" applyNumberFormat="0" applyBorder="0" applyAlignment="0" applyProtection="0"/>
    <xf numFmtId="177" fontId="120" fillId="10" borderId="0" applyNumberFormat="0" applyBorder="0" applyAlignment="0" applyProtection="0"/>
    <xf numFmtId="189" fontId="9" fillId="10" borderId="0" applyNumberFormat="0" applyBorder="0" applyAlignment="0" applyProtection="0"/>
    <xf numFmtId="189" fontId="28" fillId="38" borderId="0" applyNumberFormat="0" applyBorder="0" applyAlignment="0" applyProtection="0"/>
    <xf numFmtId="177" fontId="120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77" fontId="120" fillId="10" borderId="0" applyNumberFormat="0" applyBorder="0" applyAlignment="0" applyProtection="0"/>
    <xf numFmtId="189" fontId="9" fillId="10" borderId="0" applyNumberFormat="0" applyBorder="0" applyAlignment="0" applyProtection="0"/>
    <xf numFmtId="189" fontId="28" fillId="38" borderId="0" applyNumberFormat="0" applyBorder="0" applyAlignment="0" applyProtection="0"/>
    <xf numFmtId="177" fontId="120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77" fontId="120" fillId="10" borderId="0" applyNumberFormat="0" applyBorder="0" applyAlignment="0" applyProtection="0"/>
    <xf numFmtId="189" fontId="9" fillId="10" borderId="0" applyNumberFormat="0" applyBorder="0" applyAlignment="0" applyProtection="0"/>
    <xf numFmtId="189" fontId="28" fillId="38" borderId="0" applyNumberFormat="0" applyBorder="0" applyAlignment="0" applyProtection="0"/>
    <xf numFmtId="177" fontId="120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77" fontId="120" fillId="10" borderId="0" applyNumberFormat="0" applyBorder="0" applyAlignment="0" applyProtection="0"/>
    <xf numFmtId="189" fontId="9" fillId="10" borderId="0" applyNumberFormat="0" applyBorder="0" applyAlignment="0" applyProtection="0"/>
    <xf numFmtId="189" fontId="28" fillId="38" borderId="0" applyNumberFormat="0" applyBorder="0" applyAlignment="0" applyProtection="0"/>
    <xf numFmtId="177" fontId="120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77" fontId="120" fillId="10" borderId="0" applyNumberFormat="0" applyBorder="0" applyAlignment="0" applyProtection="0"/>
    <xf numFmtId="189" fontId="9" fillId="10" borderId="0" applyNumberFormat="0" applyBorder="0" applyAlignment="0" applyProtection="0"/>
    <xf numFmtId="189" fontId="28" fillId="38" borderId="0" applyNumberFormat="0" applyBorder="0" applyAlignment="0" applyProtection="0"/>
    <xf numFmtId="177" fontId="120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77" fontId="120" fillId="10" borderId="0" applyNumberFormat="0" applyBorder="0" applyAlignment="0" applyProtection="0"/>
    <xf numFmtId="189" fontId="9" fillId="10" borderId="0" applyNumberFormat="0" applyBorder="0" applyAlignment="0" applyProtection="0"/>
    <xf numFmtId="189" fontId="28" fillId="38" borderId="0" applyNumberFormat="0" applyBorder="0" applyAlignment="0" applyProtection="0"/>
    <xf numFmtId="177" fontId="120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120" fillId="10" borderId="0" applyNumberFormat="0" applyBorder="0" applyAlignment="0" applyProtection="0"/>
    <xf numFmtId="0" fontId="120" fillId="10" borderId="0" applyNumberFormat="0" applyBorder="0" applyAlignment="0" applyProtection="0"/>
    <xf numFmtId="0" fontId="120" fillId="10" borderId="0" applyNumberFormat="0" applyBorder="0" applyAlignment="0" applyProtection="0"/>
    <xf numFmtId="0" fontId="120" fillId="10" borderId="0" applyNumberFormat="0" applyBorder="0" applyAlignment="0" applyProtection="0"/>
    <xf numFmtId="0" fontId="120" fillId="10" borderId="0" applyNumberFormat="0" applyBorder="0" applyAlignment="0" applyProtection="0"/>
    <xf numFmtId="0" fontId="120" fillId="10" borderId="0" applyNumberFormat="0" applyBorder="0" applyAlignment="0" applyProtection="0"/>
    <xf numFmtId="177" fontId="9" fillId="10" borderId="0" applyNumberFormat="0" applyBorder="0" applyAlignment="0" applyProtection="0"/>
    <xf numFmtId="0" fontId="120" fillId="10" borderId="0" applyNumberFormat="0" applyBorder="0" applyAlignment="0" applyProtection="0"/>
    <xf numFmtId="0" fontId="120" fillId="10" borderId="0" applyNumberFormat="0" applyBorder="0" applyAlignment="0" applyProtection="0"/>
    <xf numFmtId="177" fontId="120" fillId="10" borderId="0" applyNumberFormat="0" applyBorder="0" applyAlignment="0" applyProtection="0"/>
    <xf numFmtId="189" fontId="9" fillId="10" borderId="0" applyNumberFormat="0" applyBorder="0" applyAlignment="0" applyProtection="0"/>
    <xf numFmtId="189" fontId="28" fillId="38" borderId="0" applyNumberFormat="0" applyBorder="0" applyAlignment="0" applyProtection="0"/>
    <xf numFmtId="177" fontId="120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28" fillId="38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77" fontId="9" fillId="10" borderId="0" applyNumberFormat="0" applyBorder="0" applyAlignment="0" applyProtection="0"/>
    <xf numFmtId="177" fontId="9" fillId="10" borderId="0" applyNumberFormat="0" applyBorder="0" applyAlignment="0" applyProtection="0"/>
    <xf numFmtId="177" fontId="9" fillId="10" borderId="0" applyNumberFormat="0" applyBorder="0" applyAlignment="0" applyProtection="0"/>
    <xf numFmtId="190" fontId="9" fillId="10" borderId="0" applyNumberFormat="0" applyBorder="0" applyAlignment="0" applyProtection="0"/>
    <xf numFmtId="177" fontId="9" fillId="10" borderId="0" applyNumberFormat="0" applyBorder="0" applyAlignment="0" applyProtection="0"/>
    <xf numFmtId="190" fontId="9" fillId="10" borderId="0" applyNumberFormat="0" applyBorder="0" applyAlignment="0" applyProtection="0"/>
    <xf numFmtId="177" fontId="9" fillId="10" borderId="0" applyNumberFormat="0" applyBorder="0" applyAlignment="0" applyProtection="0"/>
    <xf numFmtId="177" fontId="9" fillId="10" borderId="0" applyNumberFormat="0" applyBorder="0" applyAlignment="0" applyProtection="0"/>
    <xf numFmtId="190" fontId="9" fillId="10" borderId="0" applyNumberFormat="0" applyBorder="0" applyAlignment="0" applyProtection="0"/>
    <xf numFmtId="177" fontId="9" fillId="10" borderId="0" applyNumberFormat="0" applyBorder="0" applyAlignment="0" applyProtection="0"/>
    <xf numFmtId="177" fontId="28" fillId="38" borderId="0" applyNumberFormat="0" applyBorder="0" applyAlignment="0" applyProtection="0"/>
    <xf numFmtId="177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77" fontId="9" fillId="10" borderId="0" applyNumberFormat="0" applyBorder="0" applyAlignment="0" applyProtection="0"/>
    <xf numFmtId="189" fontId="9" fillId="10" borderId="0" applyNumberFormat="0" applyBorder="0" applyAlignment="0" applyProtection="0"/>
    <xf numFmtId="177" fontId="9" fillId="10" borderId="0" applyNumberFormat="0" applyBorder="0" applyAlignment="0" applyProtection="0"/>
    <xf numFmtId="190" fontId="9" fillId="10" borderId="0" applyNumberFormat="0" applyBorder="0" applyAlignment="0" applyProtection="0"/>
    <xf numFmtId="177" fontId="9" fillId="10" borderId="0" applyNumberFormat="0" applyBorder="0" applyAlignment="0" applyProtection="0"/>
    <xf numFmtId="177" fontId="28" fillId="38" borderId="0" applyNumberFormat="0" applyBorder="0" applyAlignment="0" applyProtection="0"/>
    <xf numFmtId="177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77" fontId="28" fillId="33" borderId="0" applyNumberFormat="0" applyBorder="0" applyAlignment="0" applyProtection="0"/>
    <xf numFmtId="189" fontId="9" fillId="10" borderId="0" applyNumberFormat="0" applyBorder="0" applyAlignment="0" applyProtection="0"/>
    <xf numFmtId="177" fontId="28" fillId="33" borderId="0" applyNumberFormat="0" applyBorder="0" applyAlignment="0" applyProtection="0"/>
    <xf numFmtId="190" fontId="28" fillId="33" borderId="0" applyNumberFormat="0" applyBorder="0" applyAlignment="0" applyProtection="0"/>
    <xf numFmtId="0" fontId="116" fillId="73" borderId="0" applyNumberFormat="0" applyBorder="0" applyAlignment="0" applyProtection="0"/>
    <xf numFmtId="177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116" fillId="33" borderId="0" applyNumberFormat="0" applyBorder="0" applyAlignment="0" applyProtection="0"/>
    <xf numFmtId="177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116" fillId="33" borderId="0" applyNumberFormat="0" applyBorder="0" applyAlignment="0" applyProtection="0"/>
    <xf numFmtId="177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116" fillId="33" borderId="0" applyNumberFormat="0" applyBorder="0" applyAlignment="0" applyProtection="0"/>
    <xf numFmtId="177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116" fillId="33" borderId="0" applyNumberFormat="0" applyBorder="0" applyAlignment="0" applyProtection="0"/>
    <xf numFmtId="177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189" fontId="9" fillId="10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116" fillId="34" borderId="0" applyNumberFormat="0" applyBorder="0" applyAlignment="0" applyProtection="0"/>
    <xf numFmtId="177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116" fillId="34" borderId="0" applyNumberFormat="0" applyBorder="0" applyAlignment="0" applyProtection="0"/>
    <xf numFmtId="177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116" fillId="34" borderId="0" applyNumberFormat="0" applyBorder="0" applyAlignment="0" applyProtection="0"/>
    <xf numFmtId="177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116" fillId="34" borderId="0" applyNumberFormat="0" applyBorder="0" applyAlignment="0" applyProtection="0"/>
    <xf numFmtId="177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28" fillId="34" borderId="0" applyNumberFormat="0" applyBorder="0" applyAlignment="0" applyProtection="0"/>
    <xf numFmtId="189" fontId="116" fillId="34" borderId="0" applyNumberFormat="0" applyBorder="0" applyAlignment="0" applyProtection="0"/>
    <xf numFmtId="177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28" fillId="34" borderId="0" applyNumberFormat="0" applyBorder="0" applyAlignment="0" applyProtection="0"/>
    <xf numFmtId="189" fontId="116" fillId="34" borderId="0" applyNumberFormat="0" applyBorder="0" applyAlignment="0" applyProtection="0"/>
    <xf numFmtId="177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77" fontId="120" fillId="14" borderId="0" applyNumberFormat="0" applyBorder="0" applyAlignment="0" applyProtection="0"/>
    <xf numFmtId="177" fontId="120" fillId="14" borderId="0" applyNumberFormat="0" applyBorder="0" applyAlignment="0" applyProtection="0"/>
    <xf numFmtId="189" fontId="9" fillId="14" borderId="0" applyNumberFormat="0" applyBorder="0" applyAlignment="0" applyProtection="0"/>
    <xf numFmtId="177" fontId="120" fillId="14" borderId="0" applyNumberFormat="0" applyBorder="0" applyAlignment="0" applyProtection="0"/>
    <xf numFmtId="189" fontId="116" fillId="34" borderId="0" applyNumberFormat="0" applyBorder="0" applyAlignment="0" applyProtection="0"/>
    <xf numFmtId="177" fontId="120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77" fontId="120" fillId="14" borderId="0" applyNumberFormat="0" applyBorder="0" applyAlignment="0" applyProtection="0"/>
    <xf numFmtId="177" fontId="120" fillId="14" borderId="0" applyNumberFormat="0" applyBorder="0" applyAlignment="0" applyProtection="0"/>
    <xf numFmtId="189" fontId="9" fillId="14" borderId="0" applyNumberFormat="0" applyBorder="0" applyAlignment="0" applyProtection="0"/>
    <xf numFmtId="177" fontId="120" fillId="14" borderId="0" applyNumberFormat="0" applyBorder="0" applyAlignment="0" applyProtection="0"/>
    <xf numFmtId="189" fontId="28" fillId="39" borderId="0" applyNumberFormat="0" applyBorder="0" applyAlignment="0" applyProtection="0"/>
    <xf numFmtId="177" fontId="120" fillId="14" borderId="0" applyNumberFormat="0" applyBorder="0" applyAlignment="0" applyProtection="0"/>
    <xf numFmtId="0" fontId="28" fillId="3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77" fontId="120" fillId="14" borderId="0" applyNumberFormat="0" applyBorder="0" applyAlignment="0" applyProtection="0"/>
    <xf numFmtId="177" fontId="120" fillId="14" borderId="0" applyNumberFormat="0" applyBorder="0" applyAlignment="0" applyProtection="0"/>
    <xf numFmtId="189" fontId="9" fillId="14" borderId="0" applyNumberFormat="0" applyBorder="0" applyAlignment="0" applyProtection="0"/>
    <xf numFmtId="177" fontId="120" fillId="14" borderId="0" applyNumberFormat="0" applyBorder="0" applyAlignment="0" applyProtection="0"/>
    <xf numFmtId="189" fontId="28" fillId="39" borderId="0" applyNumberFormat="0" applyBorder="0" applyAlignment="0" applyProtection="0"/>
    <xf numFmtId="177" fontId="120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77" fontId="120" fillId="14" borderId="0" applyNumberFormat="0" applyBorder="0" applyAlignment="0" applyProtection="0"/>
    <xf numFmtId="177" fontId="120" fillId="14" borderId="0" applyNumberFormat="0" applyBorder="0" applyAlignment="0" applyProtection="0"/>
    <xf numFmtId="177" fontId="120" fillId="14" borderId="0" applyNumberFormat="0" applyBorder="0" applyAlignment="0" applyProtection="0"/>
    <xf numFmtId="189" fontId="28" fillId="39" borderId="0" applyNumberFormat="0" applyBorder="0" applyAlignment="0" applyProtection="0"/>
    <xf numFmtId="177" fontId="120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77" fontId="9" fillId="14" borderId="0" applyNumberFormat="0" applyBorder="0" applyAlignment="0" applyProtection="0"/>
    <xf numFmtId="177" fontId="9" fillId="14" borderId="0" applyNumberFormat="0" applyBorder="0" applyAlignment="0" applyProtection="0"/>
    <xf numFmtId="190" fontId="9" fillId="14" borderId="0" applyNumberFormat="0" applyBorder="0" applyAlignment="0" applyProtection="0"/>
    <xf numFmtId="177" fontId="9" fillId="14" borderId="0" applyNumberFormat="0" applyBorder="0" applyAlignment="0" applyProtection="0"/>
    <xf numFmtId="0" fontId="9" fillId="14" borderId="0" applyNumberFormat="0" applyBorder="0" applyAlignment="0" applyProtection="0"/>
    <xf numFmtId="177" fontId="9" fillId="14" borderId="0" applyNumberFormat="0" applyBorder="0" applyAlignment="0" applyProtection="0"/>
    <xf numFmtId="177" fontId="9" fillId="14" borderId="0" applyNumberFormat="0" applyBorder="0" applyAlignment="0" applyProtection="0"/>
    <xf numFmtId="177" fontId="9" fillId="14" borderId="0" applyNumberFormat="0" applyBorder="0" applyAlignment="0" applyProtection="0"/>
    <xf numFmtId="177" fontId="9" fillId="14" borderId="0" applyNumberFormat="0" applyBorder="0" applyAlignment="0" applyProtection="0"/>
    <xf numFmtId="190" fontId="9" fillId="14" borderId="0" applyNumberFormat="0" applyBorder="0" applyAlignment="0" applyProtection="0"/>
    <xf numFmtId="177" fontId="9" fillId="14" borderId="0" applyNumberFormat="0" applyBorder="0" applyAlignment="0" applyProtection="0"/>
    <xf numFmtId="177" fontId="9" fillId="14" borderId="0" applyNumberFormat="0" applyBorder="0" applyAlignment="0" applyProtection="0"/>
    <xf numFmtId="177" fontId="28" fillId="39" borderId="0" applyNumberFormat="0" applyBorder="0" applyAlignment="0" applyProtection="0"/>
    <xf numFmtId="0" fontId="120" fillId="14" borderId="0" applyNumberFormat="0" applyBorder="0" applyAlignment="0" applyProtection="0"/>
    <xf numFmtId="0" fontId="120" fillId="14" borderId="0" applyNumberFormat="0" applyBorder="0" applyAlignment="0" applyProtection="0"/>
    <xf numFmtId="177" fontId="9" fillId="14" borderId="0" applyNumberFormat="0" applyBorder="0" applyAlignment="0" applyProtection="0"/>
    <xf numFmtId="0" fontId="9" fillId="14" borderId="0" applyNumberFormat="0" applyBorder="0" applyAlignment="0" applyProtection="0"/>
    <xf numFmtId="177" fontId="120" fillId="14" borderId="0" applyNumberFormat="0" applyBorder="0" applyAlignment="0" applyProtection="0"/>
    <xf numFmtId="189" fontId="9" fillId="14" borderId="0" applyNumberFormat="0" applyBorder="0" applyAlignment="0" applyProtection="0"/>
    <xf numFmtId="189" fontId="28" fillId="39" borderId="0" applyNumberFormat="0" applyBorder="0" applyAlignment="0" applyProtection="0"/>
    <xf numFmtId="177" fontId="120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77" fontId="120" fillId="14" borderId="0" applyNumberFormat="0" applyBorder="0" applyAlignment="0" applyProtection="0"/>
    <xf numFmtId="189" fontId="9" fillId="14" borderId="0" applyNumberFormat="0" applyBorder="0" applyAlignment="0" applyProtection="0"/>
    <xf numFmtId="189" fontId="28" fillId="39" borderId="0" applyNumberFormat="0" applyBorder="0" applyAlignment="0" applyProtection="0"/>
    <xf numFmtId="177" fontId="120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77" fontId="120" fillId="14" borderId="0" applyNumberFormat="0" applyBorder="0" applyAlignment="0" applyProtection="0"/>
    <xf numFmtId="189" fontId="9" fillId="14" borderId="0" applyNumberFormat="0" applyBorder="0" applyAlignment="0" applyProtection="0"/>
    <xf numFmtId="189" fontId="28" fillId="39" borderId="0" applyNumberFormat="0" applyBorder="0" applyAlignment="0" applyProtection="0"/>
    <xf numFmtId="177" fontId="120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77" fontId="120" fillId="14" borderId="0" applyNumberFormat="0" applyBorder="0" applyAlignment="0" applyProtection="0"/>
    <xf numFmtId="189" fontId="9" fillId="14" borderId="0" applyNumberFormat="0" applyBorder="0" applyAlignment="0" applyProtection="0"/>
    <xf numFmtId="189" fontId="28" fillId="39" borderId="0" applyNumberFormat="0" applyBorder="0" applyAlignment="0" applyProtection="0"/>
    <xf numFmtId="177" fontId="120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77" fontId="120" fillId="14" borderId="0" applyNumberFormat="0" applyBorder="0" applyAlignment="0" applyProtection="0"/>
    <xf numFmtId="189" fontId="9" fillId="14" borderId="0" applyNumberFormat="0" applyBorder="0" applyAlignment="0" applyProtection="0"/>
    <xf numFmtId="189" fontId="28" fillId="39" borderId="0" applyNumberFormat="0" applyBorder="0" applyAlignment="0" applyProtection="0"/>
    <xf numFmtId="177" fontId="120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77" fontId="120" fillId="14" borderId="0" applyNumberFormat="0" applyBorder="0" applyAlignment="0" applyProtection="0"/>
    <xf numFmtId="189" fontId="9" fillId="14" borderId="0" applyNumberFormat="0" applyBorder="0" applyAlignment="0" applyProtection="0"/>
    <xf numFmtId="189" fontId="28" fillId="39" borderId="0" applyNumberFormat="0" applyBorder="0" applyAlignment="0" applyProtection="0"/>
    <xf numFmtId="177" fontId="120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120" fillId="14" borderId="0" applyNumberFormat="0" applyBorder="0" applyAlignment="0" applyProtection="0"/>
    <xf numFmtId="0" fontId="120" fillId="14" borderId="0" applyNumberFormat="0" applyBorder="0" applyAlignment="0" applyProtection="0"/>
    <xf numFmtId="0" fontId="120" fillId="14" borderId="0" applyNumberFormat="0" applyBorder="0" applyAlignment="0" applyProtection="0"/>
    <xf numFmtId="0" fontId="120" fillId="14" borderId="0" applyNumberFormat="0" applyBorder="0" applyAlignment="0" applyProtection="0"/>
    <xf numFmtId="0" fontId="120" fillId="14" borderId="0" applyNumberFormat="0" applyBorder="0" applyAlignment="0" applyProtection="0"/>
    <xf numFmtId="0" fontId="120" fillId="14" borderId="0" applyNumberFormat="0" applyBorder="0" applyAlignment="0" applyProtection="0"/>
    <xf numFmtId="177" fontId="9" fillId="14" borderId="0" applyNumberFormat="0" applyBorder="0" applyAlignment="0" applyProtection="0"/>
    <xf numFmtId="0" fontId="120" fillId="14" borderId="0" applyNumberFormat="0" applyBorder="0" applyAlignment="0" applyProtection="0"/>
    <xf numFmtId="0" fontId="120" fillId="14" borderId="0" applyNumberFormat="0" applyBorder="0" applyAlignment="0" applyProtection="0"/>
    <xf numFmtId="177" fontId="120" fillId="14" borderId="0" applyNumberFormat="0" applyBorder="0" applyAlignment="0" applyProtection="0"/>
    <xf numFmtId="189" fontId="9" fillId="14" borderId="0" applyNumberFormat="0" applyBorder="0" applyAlignment="0" applyProtection="0"/>
    <xf numFmtId="189" fontId="28" fillId="39" borderId="0" applyNumberFormat="0" applyBorder="0" applyAlignment="0" applyProtection="0"/>
    <xf numFmtId="177" fontId="120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28" fillId="39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77" fontId="9" fillId="14" borderId="0" applyNumberFormat="0" applyBorder="0" applyAlignment="0" applyProtection="0"/>
    <xf numFmtId="177" fontId="9" fillId="14" borderId="0" applyNumberFormat="0" applyBorder="0" applyAlignment="0" applyProtection="0"/>
    <xf numFmtId="177" fontId="9" fillId="14" borderId="0" applyNumberFormat="0" applyBorder="0" applyAlignment="0" applyProtection="0"/>
    <xf numFmtId="190" fontId="9" fillId="14" borderId="0" applyNumberFormat="0" applyBorder="0" applyAlignment="0" applyProtection="0"/>
    <xf numFmtId="177" fontId="9" fillId="14" borderId="0" applyNumberFormat="0" applyBorder="0" applyAlignment="0" applyProtection="0"/>
    <xf numFmtId="190" fontId="9" fillId="14" borderId="0" applyNumberFormat="0" applyBorder="0" applyAlignment="0" applyProtection="0"/>
    <xf numFmtId="177" fontId="9" fillId="14" borderId="0" applyNumberFormat="0" applyBorder="0" applyAlignment="0" applyProtection="0"/>
    <xf numFmtId="177" fontId="9" fillId="14" borderId="0" applyNumberFormat="0" applyBorder="0" applyAlignment="0" applyProtection="0"/>
    <xf numFmtId="190" fontId="9" fillId="14" borderId="0" applyNumberFormat="0" applyBorder="0" applyAlignment="0" applyProtection="0"/>
    <xf numFmtId="177" fontId="9" fillId="14" borderId="0" applyNumberFormat="0" applyBorder="0" applyAlignment="0" applyProtection="0"/>
    <xf numFmtId="177" fontId="28" fillId="39" borderId="0" applyNumberFormat="0" applyBorder="0" applyAlignment="0" applyProtection="0"/>
    <xf numFmtId="177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77" fontId="9" fillId="14" borderId="0" applyNumberFormat="0" applyBorder="0" applyAlignment="0" applyProtection="0"/>
    <xf numFmtId="189" fontId="9" fillId="14" borderId="0" applyNumberFormat="0" applyBorder="0" applyAlignment="0" applyProtection="0"/>
    <xf numFmtId="177" fontId="9" fillId="14" borderId="0" applyNumberFormat="0" applyBorder="0" applyAlignment="0" applyProtection="0"/>
    <xf numFmtId="190" fontId="9" fillId="14" borderId="0" applyNumberFormat="0" applyBorder="0" applyAlignment="0" applyProtection="0"/>
    <xf numFmtId="177" fontId="9" fillId="14" borderId="0" applyNumberFormat="0" applyBorder="0" applyAlignment="0" applyProtection="0"/>
    <xf numFmtId="177" fontId="28" fillId="39" borderId="0" applyNumberFormat="0" applyBorder="0" applyAlignment="0" applyProtection="0"/>
    <xf numFmtId="177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77" fontId="28" fillId="34" borderId="0" applyNumberFormat="0" applyBorder="0" applyAlignment="0" applyProtection="0"/>
    <xf numFmtId="189" fontId="9" fillId="14" borderId="0" applyNumberFormat="0" applyBorder="0" applyAlignment="0" applyProtection="0"/>
    <xf numFmtId="177" fontId="28" fillId="34" borderId="0" applyNumberFormat="0" applyBorder="0" applyAlignment="0" applyProtection="0"/>
    <xf numFmtId="190" fontId="28" fillId="34" borderId="0" applyNumberFormat="0" applyBorder="0" applyAlignment="0" applyProtection="0"/>
    <xf numFmtId="0" fontId="116" fillId="74" borderId="0" applyNumberFormat="0" applyBorder="0" applyAlignment="0" applyProtection="0"/>
    <xf numFmtId="177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116" fillId="34" borderId="0" applyNumberFormat="0" applyBorder="0" applyAlignment="0" applyProtection="0"/>
    <xf numFmtId="177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116" fillId="34" borderId="0" applyNumberFormat="0" applyBorder="0" applyAlignment="0" applyProtection="0"/>
    <xf numFmtId="177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116" fillId="34" borderId="0" applyNumberFormat="0" applyBorder="0" applyAlignment="0" applyProtection="0"/>
    <xf numFmtId="177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116" fillId="34" borderId="0" applyNumberFormat="0" applyBorder="0" applyAlignment="0" applyProtection="0"/>
    <xf numFmtId="177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189" fontId="9" fillId="14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116" fillId="35" borderId="0" applyNumberFormat="0" applyBorder="0" applyAlignment="0" applyProtection="0"/>
    <xf numFmtId="177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116" fillId="35" borderId="0" applyNumberFormat="0" applyBorder="0" applyAlignment="0" applyProtection="0"/>
    <xf numFmtId="177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116" fillId="35" borderId="0" applyNumberFormat="0" applyBorder="0" applyAlignment="0" applyProtection="0"/>
    <xf numFmtId="177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116" fillId="35" borderId="0" applyNumberFormat="0" applyBorder="0" applyAlignment="0" applyProtection="0"/>
    <xf numFmtId="177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28" fillId="35" borderId="0" applyNumberFormat="0" applyBorder="0" applyAlignment="0" applyProtection="0"/>
    <xf numFmtId="189" fontId="116" fillId="35" borderId="0" applyNumberFormat="0" applyBorder="0" applyAlignment="0" applyProtection="0"/>
    <xf numFmtId="177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28" fillId="35" borderId="0" applyNumberFormat="0" applyBorder="0" applyAlignment="0" applyProtection="0"/>
    <xf numFmtId="189" fontId="116" fillId="35" borderId="0" applyNumberFormat="0" applyBorder="0" applyAlignment="0" applyProtection="0"/>
    <xf numFmtId="177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77" fontId="120" fillId="18" borderId="0" applyNumberFormat="0" applyBorder="0" applyAlignment="0" applyProtection="0"/>
    <xf numFmtId="177" fontId="120" fillId="18" borderId="0" applyNumberFormat="0" applyBorder="0" applyAlignment="0" applyProtection="0"/>
    <xf numFmtId="189" fontId="9" fillId="18" borderId="0" applyNumberFormat="0" applyBorder="0" applyAlignment="0" applyProtection="0"/>
    <xf numFmtId="177" fontId="120" fillId="18" borderId="0" applyNumberFormat="0" applyBorder="0" applyAlignment="0" applyProtection="0"/>
    <xf numFmtId="189" fontId="116" fillId="35" borderId="0" applyNumberFormat="0" applyBorder="0" applyAlignment="0" applyProtection="0"/>
    <xf numFmtId="177" fontId="120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77" fontId="120" fillId="18" borderId="0" applyNumberFormat="0" applyBorder="0" applyAlignment="0" applyProtection="0"/>
    <xf numFmtId="177" fontId="120" fillId="18" borderId="0" applyNumberFormat="0" applyBorder="0" applyAlignment="0" applyProtection="0"/>
    <xf numFmtId="189" fontId="9" fillId="18" borderId="0" applyNumberFormat="0" applyBorder="0" applyAlignment="0" applyProtection="0"/>
    <xf numFmtId="177" fontId="120" fillId="18" borderId="0" applyNumberFormat="0" applyBorder="0" applyAlignment="0" applyProtection="0"/>
    <xf numFmtId="189" fontId="28" fillId="40" borderId="0" applyNumberFormat="0" applyBorder="0" applyAlignment="0" applyProtection="0"/>
    <xf numFmtId="177" fontId="120" fillId="18" borderId="0" applyNumberFormat="0" applyBorder="0" applyAlignment="0" applyProtection="0"/>
    <xf numFmtId="0" fontId="28" fillId="35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77" fontId="120" fillId="18" borderId="0" applyNumberFormat="0" applyBorder="0" applyAlignment="0" applyProtection="0"/>
    <xf numFmtId="177" fontId="120" fillId="18" borderId="0" applyNumberFormat="0" applyBorder="0" applyAlignment="0" applyProtection="0"/>
    <xf numFmtId="189" fontId="9" fillId="18" borderId="0" applyNumberFormat="0" applyBorder="0" applyAlignment="0" applyProtection="0"/>
    <xf numFmtId="177" fontId="120" fillId="18" borderId="0" applyNumberFormat="0" applyBorder="0" applyAlignment="0" applyProtection="0"/>
    <xf numFmtId="189" fontId="28" fillId="40" borderId="0" applyNumberFormat="0" applyBorder="0" applyAlignment="0" applyProtection="0"/>
    <xf numFmtId="177" fontId="120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77" fontId="120" fillId="18" borderId="0" applyNumberFormat="0" applyBorder="0" applyAlignment="0" applyProtection="0"/>
    <xf numFmtId="177" fontId="120" fillId="18" borderId="0" applyNumberFormat="0" applyBorder="0" applyAlignment="0" applyProtection="0"/>
    <xf numFmtId="177" fontId="120" fillId="18" borderId="0" applyNumberFormat="0" applyBorder="0" applyAlignment="0" applyProtection="0"/>
    <xf numFmtId="189" fontId="28" fillId="40" borderId="0" applyNumberFormat="0" applyBorder="0" applyAlignment="0" applyProtection="0"/>
    <xf numFmtId="177" fontId="120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77" fontId="9" fillId="18" borderId="0" applyNumberFormat="0" applyBorder="0" applyAlignment="0" applyProtection="0"/>
    <xf numFmtId="177" fontId="9" fillId="18" borderId="0" applyNumberFormat="0" applyBorder="0" applyAlignment="0" applyProtection="0"/>
    <xf numFmtId="190" fontId="9" fillId="18" borderId="0" applyNumberFormat="0" applyBorder="0" applyAlignment="0" applyProtection="0"/>
    <xf numFmtId="177" fontId="9" fillId="18" borderId="0" applyNumberFormat="0" applyBorder="0" applyAlignment="0" applyProtection="0"/>
    <xf numFmtId="0" fontId="9" fillId="18" borderId="0" applyNumberFormat="0" applyBorder="0" applyAlignment="0" applyProtection="0"/>
    <xf numFmtId="177" fontId="9" fillId="18" borderId="0" applyNumberFormat="0" applyBorder="0" applyAlignment="0" applyProtection="0"/>
    <xf numFmtId="177" fontId="9" fillId="18" borderId="0" applyNumberFormat="0" applyBorder="0" applyAlignment="0" applyProtection="0"/>
    <xf numFmtId="177" fontId="9" fillId="18" borderId="0" applyNumberFormat="0" applyBorder="0" applyAlignment="0" applyProtection="0"/>
    <xf numFmtId="177" fontId="9" fillId="18" borderId="0" applyNumberFormat="0" applyBorder="0" applyAlignment="0" applyProtection="0"/>
    <xf numFmtId="190" fontId="9" fillId="18" borderId="0" applyNumberFormat="0" applyBorder="0" applyAlignment="0" applyProtection="0"/>
    <xf numFmtId="177" fontId="9" fillId="18" borderId="0" applyNumberFormat="0" applyBorder="0" applyAlignment="0" applyProtection="0"/>
    <xf numFmtId="177" fontId="9" fillId="18" borderId="0" applyNumberFormat="0" applyBorder="0" applyAlignment="0" applyProtection="0"/>
    <xf numFmtId="177" fontId="28" fillId="40" borderId="0" applyNumberFormat="0" applyBorder="0" applyAlignment="0" applyProtection="0"/>
    <xf numFmtId="0" fontId="120" fillId="18" borderId="0" applyNumberFormat="0" applyBorder="0" applyAlignment="0" applyProtection="0"/>
    <xf numFmtId="0" fontId="120" fillId="18" borderId="0" applyNumberFormat="0" applyBorder="0" applyAlignment="0" applyProtection="0"/>
    <xf numFmtId="177" fontId="9" fillId="18" borderId="0" applyNumberFormat="0" applyBorder="0" applyAlignment="0" applyProtection="0"/>
    <xf numFmtId="0" fontId="9" fillId="18" borderId="0" applyNumberFormat="0" applyBorder="0" applyAlignment="0" applyProtection="0"/>
    <xf numFmtId="177" fontId="120" fillId="18" borderId="0" applyNumberFormat="0" applyBorder="0" applyAlignment="0" applyProtection="0"/>
    <xf numFmtId="189" fontId="9" fillId="18" borderId="0" applyNumberFormat="0" applyBorder="0" applyAlignment="0" applyProtection="0"/>
    <xf numFmtId="189" fontId="28" fillId="40" borderId="0" applyNumberFormat="0" applyBorder="0" applyAlignment="0" applyProtection="0"/>
    <xf numFmtId="177" fontId="120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77" fontId="120" fillId="18" borderId="0" applyNumberFormat="0" applyBorder="0" applyAlignment="0" applyProtection="0"/>
    <xf numFmtId="189" fontId="9" fillId="18" borderId="0" applyNumberFormat="0" applyBorder="0" applyAlignment="0" applyProtection="0"/>
    <xf numFmtId="189" fontId="28" fillId="40" borderId="0" applyNumberFormat="0" applyBorder="0" applyAlignment="0" applyProtection="0"/>
    <xf numFmtId="177" fontId="120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77" fontId="120" fillId="18" borderId="0" applyNumberFormat="0" applyBorder="0" applyAlignment="0" applyProtection="0"/>
    <xf numFmtId="189" fontId="9" fillId="18" borderId="0" applyNumberFormat="0" applyBorder="0" applyAlignment="0" applyProtection="0"/>
    <xf numFmtId="189" fontId="28" fillId="40" borderId="0" applyNumberFormat="0" applyBorder="0" applyAlignment="0" applyProtection="0"/>
    <xf numFmtId="177" fontId="120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77" fontId="120" fillId="18" borderId="0" applyNumberFormat="0" applyBorder="0" applyAlignment="0" applyProtection="0"/>
    <xf numFmtId="189" fontId="9" fillId="18" borderId="0" applyNumberFormat="0" applyBorder="0" applyAlignment="0" applyProtection="0"/>
    <xf numFmtId="189" fontId="28" fillId="40" borderId="0" applyNumberFormat="0" applyBorder="0" applyAlignment="0" applyProtection="0"/>
    <xf numFmtId="177" fontId="120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77" fontId="120" fillId="18" borderId="0" applyNumberFormat="0" applyBorder="0" applyAlignment="0" applyProtection="0"/>
    <xf numFmtId="189" fontId="9" fillId="18" borderId="0" applyNumberFormat="0" applyBorder="0" applyAlignment="0" applyProtection="0"/>
    <xf numFmtId="189" fontId="28" fillId="40" borderId="0" applyNumberFormat="0" applyBorder="0" applyAlignment="0" applyProtection="0"/>
    <xf numFmtId="177" fontId="120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77" fontId="120" fillId="18" borderId="0" applyNumberFormat="0" applyBorder="0" applyAlignment="0" applyProtection="0"/>
    <xf numFmtId="189" fontId="9" fillId="18" borderId="0" applyNumberFormat="0" applyBorder="0" applyAlignment="0" applyProtection="0"/>
    <xf numFmtId="189" fontId="28" fillId="40" borderId="0" applyNumberFormat="0" applyBorder="0" applyAlignment="0" applyProtection="0"/>
    <xf numFmtId="177" fontId="120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120" fillId="18" borderId="0" applyNumberFormat="0" applyBorder="0" applyAlignment="0" applyProtection="0"/>
    <xf numFmtId="0" fontId="120" fillId="18" borderId="0" applyNumberFormat="0" applyBorder="0" applyAlignment="0" applyProtection="0"/>
    <xf numFmtId="0" fontId="120" fillId="18" borderId="0" applyNumberFormat="0" applyBorder="0" applyAlignment="0" applyProtection="0"/>
    <xf numFmtId="0" fontId="120" fillId="18" borderId="0" applyNumberFormat="0" applyBorder="0" applyAlignment="0" applyProtection="0"/>
    <xf numFmtId="0" fontId="120" fillId="18" borderId="0" applyNumberFormat="0" applyBorder="0" applyAlignment="0" applyProtection="0"/>
    <xf numFmtId="0" fontId="120" fillId="18" borderId="0" applyNumberFormat="0" applyBorder="0" applyAlignment="0" applyProtection="0"/>
    <xf numFmtId="177" fontId="9" fillId="18" borderId="0" applyNumberFormat="0" applyBorder="0" applyAlignment="0" applyProtection="0"/>
    <xf numFmtId="0" fontId="120" fillId="18" borderId="0" applyNumberFormat="0" applyBorder="0" applyAlignment="0" applyProtection="0"/>
    <xf numFmtId="0" fontId="120" fillId="18" borderId="0" applyNumberFormat="0" applyBorder="0" applyAlignment="0" applyProtection="0"/>
    <xf numFmtId="177" fontId="120" fillId="18" borderId="0" applyNumberFormat="0" applyBorder="0" applyAlignment="0" applyProtection="0"/>
    <xf numFmtId="189" fontId="9" fillId="18" borderId="0" applyNumberFormat="0" applyBorder="0" applyAlignment="0" applyProtection="0"/>
    <xf numFmtId="189" fontId="28" fillId="40" borderId="0" applyNumberFormat="0" applyBorder="0" applyAlignment="0" applyProtection="0"/>
    <xf numFmtId="177" fontId="120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28" fillId="40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77" fontId="9" fillId="18" borderId="0" applyNumberFormat="0" applyBorder="0" applyAlignment="0" applyProtection="0"/>
    <xf numFmtId="177" fontId="9" fillId="18" borderId="0" applyNumberFormat="0" applyBorder="0" applyAlignment="0" applyProtection="0"/>
    <xf numFmtId="177" fontId="9" fillId="18" borderId="0" applyNumberFormat="0" applyBorder="0" applyAlignment="0" applyProtection="0"/>
    <xf numFmtId="190" fontId="9" fillId="18" borderId="0" applyNumberFormat="0" applyBorder="0" applyAlignment="0" applyProtection="0"/>
    <xf numFmtId="177" fontId="9" fillId="18" borderId="0" applyNumberFormat="0" applyBorder="0" applyAlignment="0" applyProtection="0"/>
    <xf numFmtId="190" fontId="9" fillId="18" borderId="0" applyNumberFormat="0" applyBorder="0" applyAlignment="0" applyProtection="0"/>
    <xf numFmtId="177" fontId="9" fillId="18" borderId="0" applyNumberFormat="0" applyBorder="0" applyAlignment="0" applyProtection="0"/>
    <xf numFmtId="177" fontId="9" fillId="18" borderId="0" applyNumberFormat="0" applyBorder="0" applyAlignment="0" applyProtection="0"/>
    <xf numFmtId="190" fontId="9" fillId="18" borderId="0" applyNumberFormat="0" applyBorder="0" applyAlignment="0" applyProtection="0"/>
    <xf numFmtId="177" fontId="9" fillId="18" borderId="0" applyNumberFormat="0" applyBorder="0" applyAlignment="0" applyProtection="0"/>
    <xf numFmtId="177" fontId="28" fillId="40" borderId="0" applyNumberFormat="0" applyBorder="0" applyAlignment="0" applyProtection="0"/>
    <xf numFmtId="177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77" fontId="9" fillId="18" borderId="0" applyNumberFormat="0" applyBorder="0" applyAlignment="0" applyProtection="0"/>
    <xf numFmtId="189" fontId="9" fillId="18" borderId="0" applyNumberFormat="0" applyBorder="0" applyAlignment="0" applyProtection="0"/>
    <xf numFmtId="177" fontId="9" fillId="18" borderId="0" applyNumberFormat="0" applyBorder="0" applyAlignment="0" applyProtection="0"/>
    <xf numFmtId="190" fontId="9" fillId="18" borderId="0" applyNumberFormat="0" applyBorder="0" applyAlignment="0" applyProtection="0"/>
    <xf numFmtId="177" fontId="9" fillId="18" borderId="0" applyNumberFormat="0" applyBorder="0" applyAlignment="0" applyProtection="0"/>
    <xf numFmtId="177" fontId="28" fillId="40" borderId="0" applyNumberFormat="0" applyBorder="0" applyAlignment="0" applyProtection="0"/>
    <xf numFmtId="177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77" fontId="28" fillId="35" borderId="0" applyNumberFormat="0" applyBorder="0" applyAlignment="0" applyProtection="0"/>
    <xf numFmtId="189" fontId="9" fillId="18" borderId="0" applyNumberFormat="0" applyBorder="0" applyAlignment="0" applyProtection="0"/>
    <xf numFmtId="177" fontId="28" fillId="35" borderId="0" applyNumberFormat="0" applyBorder="0" applyAlignment="0" applyProtection="0"/>
    <xf numFmtId="190" fontId="28" fillId="35" borderId="0" applyNumberFormat="0" applyBorder="0" applyAlignment="0" applyProtection="0"/>
    <xf numFmtId="0" fontId="116" fillId="75" borderId="0" applyNumberFormat="0" applyBorder="0" applyAlignment="0" applyProtection="0"/>
    <xf numFmtId="177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116" fillId="35" borderId="0" applyNumberFormat="0" applyBorder="0" applyAlignment="0" applyProtection="0"/>
    <xf numFmtId="177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116" fillId="35" borderId="0" applyNumberFormat="0" applyBorder="0" applyAlignment="0" applyProtection="0"/>
    <xf numFmtId="177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116" fillId="35" borderId="0" applyNumberFormat="0" applyBorder="0" applyAlignment="0" applyProtection="0"/>
    <xf numFmtId="177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116" fillId="35" borderId="0" applyNumberFormat="0" applyBorder="0" applyAlignment="0" applyProtection="0"/>
    <xf numFmtId="177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189" fontId="9" fillId="18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116" fillId="36" borderId="0" applyNumberFormat="0" applyBorder="0" applyAlignment="0" applyProtection="0"/>
    <xf numFmtId="177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116" fillId="36" borderId="0" applyNumberFormat="0" applyBorder="0" applyAlignment="0" applyProtection="0"/>
    <xf numFmtId="177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116" fillId="36" borderId="0" applyNumberFormat="0" applyBorder="0" applyAlignment="0" applyProtection="0"/>
    <xf numFmtId="177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116" fillId="36" borderId="0" applyNumberFormat="0" applyBorder="0" applyAlignment="0" applyProtection="0"/>
    <xf numFmtId="177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28" fillId="36" borderId="0" applyNumberFormat="0" applyBorder="0" applyAlignment="0" applyProtection="0"/>
    <xf numFmtId="189" fontId="116" fillId="36" borderId="0" applyNumberFormat="0" applyBorder="0" applyAlignment="0" applyProtection="0"/>
    <xf numFmtId="177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28" fillId="36" borderId="0" applyNumberFormat="0" applyBorder="0" applyAlignment="0" applyProtection="0"/>
    <xf numFmtId="189" fontId="116" fillId="36" borderId="0" applyNumberFormat="0" applyBorder="0" applyAlignment="0" applyProtection="0"/>
    <xf numFmtId="177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77" fontId="120" fillId="22" borderId="0" applyNumberFormat="0" applyBorder="0" applyAlignment="0" applyProtection="0"/>
    <xf numFmtId="177" fontId="120" fillId="22" borderId="0" applyNumberFormat="0" applyBorder="0" applyAlignment="0" applyProtection="0"/>
    <xf numFmtId="189" fontId="9" fillId="22" borderId="0" applyNumberFormat="0" applyBorder="0" applyAlignment="0" applyProtection="0"/>
    <xf numFmtId="177" fontId="120" fillId="22" borderId="0" applyNumberFormat="0" applyBorder="0" applyAlignment="0" applyProtection="0"/>
    <xf numFmtId="189" fontId="116" fillId="36" borderId="0" applyNumberFormat="0" applyBorder="0" applyAlignment="0" applyProtection="0"/>
    <xf numFmtId="177" fontId="120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77" fontId="120" fillId="22" borderId="0" applyNumberFormat="0" applyBorder="0" applyAlignment="0" applyProtection="0"/>
    <xf numFmtId="177" fontId="120" fillId="22" borderId="0" applyNumberFormat="0" applyBorder="0" applyAlignment="0" applyProtection="0"/>
    <xf numFmtId="189" fontId="9" fillId="22" borderId="0" applyNumberFormat="0" applyBorder="0" applyAlignment="0" applyProtection="0"/>
    <xf numFmtId="177" fontId="120" fillId="22" borderId="0" applyNumberFormat="0" applyBorder="0" applyAlignment="0" applyProtection="0"/>
    <xf numFmtId="189" fontId="28" fillId="41" borderId="0" applyNumberFormat="0" applyBorder="0" applyAlignment="0" applyProtection="0"/>
    <xf numFmtId="177" fontId="120" fillId="22" borderId="0" applyNumberFormat="0" applyBorder="0" applyAlignment="0" applyProtection="0"/>
    <xf numFmtId="0" fontId="28" fillId="36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77" fontId="120" fillId="22" borderId="0" applyNumberFormat="0" applyBorder="0" applyAlignment="0" applyProtection="0"/>
    <xf numFmtId="177" fontId="120" fillId="22" borderId="0" applyNumberFormat="0" applyBorder="0" applyAlignment="0" applyProtection="0"/>
    <xf numFmtId="189" fontId="9" fillId="22" borderId="0" applyNumberFormat="0" applyBorder="0" applyAlignment="0" applyProtection="0"/>
    <xf numFmtId="177" fontId="120" fillId="22" borderId="0" applyNumberFormat="0" applyBorder="0" applyAlignment="0" applyProtection="0"/>
    <xf numFmtId="189" fontId="28" fillId="41" borderId="0" applyNumberFormat="0" applyBorder="0" applyAlignment="0" applyProtection="0"/>
    <xf numFmtId="177" fontId="120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77" fontId="120" fillId="22" borderId="0" applyNumberFormat="0" applyBorder="0" applyAlignment="0" applyProtection="0"/>
    <xf numFmtId="177" fontId="120" fillId="22" borderId="0" applyNumberFormat="0" applyBorder="0" applyAlignment="0" applyProtection="0"/>
    <xf numFmtId="177" fontId="120" fillId="22" borderId="0" applyNumberFormat="0" applyBorder="0" applyAlignment="0" applyProtection="0"/>
    <xf numFmtId="189" fontId="28" fillId="41" borderId="0" applyNumberFormat="0" applyBorder="0" applyAlignment="0" applyProtection="0"/>
    <xf numFmtId="177" fontId="120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77" fontId="9" fillId="22" borderId="0" applyNumberFormat="0" applyBorder="0" applyAlignment="0" applyProtection="0"/>
    <xf numFmtId="177" fontId="9" fillId="22" borderId="0" applyNumberFormat="0" applyBorder="0" applyAlignment="0" applyProtection="0"/>
    <xf numFmtId="190" fontId="9" fillId="22" borderId="0" applyNumberFormat="0" applyBorder="0" applyAlignment="0" applyProtection="0"/>
    <xf numFmtId="177" fontId="9" fillId="22" borderId="0" applyNumberFormat="0" applyBorder="0" applyAlignment="0" applyProtection="0"/>
    <xf numFmtId="0" fontId="9" fillId="22" borderId="0" applyNumberFormat="0" applyBorder="0" applyAlignment="0" applyProtection="0"/>
    <xf numFmtId="177" fontId="9" fillId="22" borderId="0" applyNumberFormat="0" applyBorder="0" applyAlignment="0" applyProtection="0"/>
    <xf numFmtId="177" fontId="9" fillId="22" borderId="0" applyNumberFormat="0" applyBorder="0" applyAlignment="0" applyProtection="0"/>
    <xf numFmtId="177" fontId="9" fillId="22" borderId="0" applyNumberFormat="0" applyBorder="0" applyAlignment="0" applyProtection="0"/>
    <xf numFmtId="177" fontId="9" fillId="22" borderId="0" applyNumberFormat="0" applyBorder="0" applyAlignment="0" applyProtection="0"/>
    <xf numFmtId="190" fontId="9" fillId="22" borderId="0" applyNumberFormat="0" applyBorder="0" applyAlignment="0" applyProtection="0"/>
    <xf numFmtId="177" fontId="9" fillId="22" borderId="0" applyNumberFormat="0" applyBorder="0" applyAlignment="0" applyProtection="0"/>
    <xf numFmtId="177" fontId="9" fillId="22" borderId="0" applyNumberFormat="0" applyBorder="0" applyAlignment="0" applyProtection="0"/>
    <xf numFmtId="177" fontId="28" fillId="41" borderId="0" applyNumberFormat="0" applyBorder="0" applyAlignment="0" applyProtection="0"/>
    <xf numFmtId="0" fontId="120" fillId="22" borderId="0" applyNumberFormat="0" applyBorder="0" applyAlignment="0" applyProtection="0"/>
    <xf numFmtId="0" fontId="120" fillId="22" borderId="0" applyNumberFormat="0" applyBorder="0" applyAlignment="0" applyProtection="0"/>
    <xf numFmtId="177" fontId="9" fillId="22" borderId="0" applyNumberFormat="0" applyBorder="0" applyAlignment="0" applyProtection="0"/>
    <xf numFmtId="0" fontId="9" fillId="22" borderId="0" applyNumberFormat="0" applyBorder="0" applyAlignment="0" applyProtection="0"/>
    <xf numFmtId="177" fontId="120" fillId="22" borderId="0" applyNumberFormat="0" applyBorder="0" applyAlignment="0" applyProtection="0"/>
    <xf numFmtId="189" fontId="9" fillId="22" borderId="0" applyNumberFormat="0" applyBorder="0" applyAlignment="0" applyProtection="0"/>
    <xf numFmtId="189" fontId="28" fillId="41" borderId="0" applyNumberFormat="0" applyBorder="0" applyAlignment="0" applyProtection="0"/>
    <xf numFmtId="177" fontId="120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77" fontId="120" fillId="22" borderId="0" applyNumberFormat="0" applyBorder="0" applyAlignment="0" applyProtection="0"/>
    <xf numFmtId="189" fontId="9" fillId="22" borderId="0" applyNumberFormat="0" applyBorder="0" applyAlignment="0" applyProtection="0"/>
    <xf numFmtId="189" fontId="28" fillId="41" borderId="0" applyNumberFormat="0" applyBorder="0" applyAlignment="0" applyProtection="0"/>
    <xf numFmtId="177" fontId="120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77" fontId="120" fillId="22" borderId="0" applyNumberFormat="0" applyBorder="0" applyAlignment="0" applyProtection="0"/>
    <xf numFmtId="189" fontId="9" fillId="22" borderId="0" applyNumberFormat="0" applyBorder="0" applyAlignment="0" applyProtection="0"/>
    <xf numFmtId="189" fontId="28" fillId="41" borderId="0" applyNumberFormat="0" applyBorder="0" applyAlignment="0" applyProtection="0"/>
    <xf numFmtId="177" fontId="120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77" fontId="120" fillId="22" borderId="0" applyNumberFormat="0" applyBorder="0" applyAlignment="0" applyProtection="0"/>
    <xf numFmtId="189" fontId="9" fillId="22" borderId="0" applyNumberFormat="0" applyBorder="0" applyAlignment="0" applyProtection="0"/>
    <xf numFmtId="189" fontId="28" fillId="41" borderId="0" applyNumberFormat="0" applyBorder="0" applyAlignment="0" applyProtection="0"/>
    <xf numFmtId="177" fontId="120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77" fontId="120" fillId="22" borderId="0" applyNumberFormat="0" applyBorder="0" applyAlignment="0" applyProtection="0"/>
    <xf numFmtId="189" fontId="9" fillId="22" borderId="0" applyNumberFormat="0" applyBorder="0" applyAlignment="0" applyProtection="0"/>
    <xf numFmtId="189" fontId="28" fillId="41" borderId="0" applyNumberFormat="0" applyBorder="0" applyAlignment="0" applyProtection="0"/>
    <xf numFmtId="177" fontId="120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77" fontId="120" fillId="22" borderId="0" applyNumberFormat="0" applyBorder="0" applyAlignment="0" applyProtection="0"/>
    <xf numFmtId="189" fontId="9" fillId="22" borderId="0" applyNumberFormat="0" applyBorder="0" applyAlignment="0" applyProtection="0"/>
    <xf numFmtId="189" fontId="28" fillId="41" borderId="0" applyNumberFormat="0" applyBorder="0" applyAlignment="0" applyProtection="0"/>
    <xf numFmtId="177" fontId="120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120" fillId="22" borderId="0" applyNumberFormat="0" applyBorder="0" applyAlignment="0" applyProtection="0"/>
    <xf numFmtId="0" fontId="120" fillId="22" borderId="0" applyNumberFormat="0" applyBorder="0" applyAlignment="0" applyProtection="0"/>
    <xf numFmtId="0" fontId="120" fillId="22" borderId="0" applyNumberFormat="0" applyBorder="0" applyAlignment="0" applyProtection="0"/>
    <xf numFmtId="0" fontId="120" fillId="22" borderId="0" applyNumberFormat="0" applyBorder="0" applyAlignment="0" applyProtection="0"/>
    <xf numFmtId="0" fontId="120" fillId="22" borderId="0" applyNumberFormat="0" applyBorder="0" applyAlignment="0" applyProtection="0"/>
    <xf numFmtId="0" fontId="120" fillId="22" borderId="0" applyNumberFormat="0" applyBorder="0" applyAlignment="0" applyProtection="0"/>
    <xf numFmtId="177" fontId="9" fillId="22" borderId="0" applyNumberFormat="0" applyBorder="0" applyAlignment="0" applyProtection="0"/>
    <xf numFmtId="0" fontId="120" fillId="22" borderId="0" applyNumberFormat="0" applyBorder="0" applyAlignment="0" applyProtection="0"/>
    <xf numFmtId="0" fontId="120" fillId="22" borderId="0" applyNumberFormat="0" applyBorder="0" applyAlignment="0" applyProtection="0"/>
    <xf numFmtId="177" fontId="120" fillId="22" borderId="0" applyNumberFormat="0" applyBorder="0" applyAlignment="0" applyProtection="0"/>
    <xf numFmtId="189" fontId="9" fillId="22" borderId="0" applyNumberFormat="0" applyBorder="0" applyAlignment="0" applyProtection="0"/>
    <xf numFmtId="189" fontId="28" fillId="41" borderId="0" applyNumberFormat="0" applyBorder="0" applyAlignment="0" applyProtection="0"/>
    <xf numFmtId="177" fontId="120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28" fillId="41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77" fontId="9" fillId="22" borderId="0" applyNumberFormat="0" applyBorder="0" applyAlignment="0" applyProtection="0"/>
    <xf numFmtId="177" fontId="9" fillId="22" borderId="0" applyNumberFormat="0" applyBorder="0" applyAlignment="0" applyProtection="0"/>
    <xf numFmtId="177" fontId="9" fillId="22" borderId="0" applyNumberFormat="0" applyBorder="0" applyAlignment="0" applyProtection="0"/>
    <xf numFmtId="190" fontId="9" fillId="22" borderId="0" applyNumberFormat="0" applyBorder="0" applyAlignment="0" applyProtection="0"/>
    <xf numFmtId="177" fontId="9" fillId="22" borderId="0" applyNumberFormat="0" applyBorder="0" applyAlignment="0" applyProtection="0"/>
    <xf numFmtId="190" fontId="9" fillId="22" borderId="0" applyNumberFormat="0" applyBorder="0" applyAlignment="0" applyProtection="0"/>
    <xf numFmtId="177" fontId="9" fillId="22" borderId="0" applyNumberFormat="0" applyBorder="0" applyAlignment="0" applyProtection="0"/>
    <xf numFmtId="177" fontId="9" fillId="22" borderId="0" applyNumberFormat="0" applyBorder="0" applyAlignment="0" applyProtection="0"/>
    <xf numFmtId="190" fontId="9" fillId="22" borderId="0" applyNumberFormat="0" applyBorder="0" applyAlignment="0" applyProtection="0"/>
    <xf numFmtId="177" fontId="9" fillId="22" borderId="0" applyNumberFormat="0" applyBorder="0" applyAlignment="0" applyProtection="0"/>
    <xf numFmtId="177" fontId="28" fillId="41" borderId="0" applyNumberFormat="0" applyBorder="0" applyAlignment="0" applyProtection="0"/>
    <xf numFmtId="177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77" fontId="9" fillId="22" borderId="0" applyNumberFormat="0" applyBorder="0" applyAlignment="0" applyProtection="0"/>
    <xf numFmtId="189" fontId="9" fillId="22" borderId="0" applyNumberFormat="0" applyBorder="0" applyAlignment="0" applyProtection="0"/>
    <xf numFmtId="177" fontId="9" fillId="22" borderId="0" applyNumberFormat="0" applyBorder="0" applyAlignment="0" applyProtection="0"/>
    <xf numFmtId="190" fontId="9" fillId="22" borderId="0" applyNumberFormat="0" applyBorder="0" applyAlignment="0" applyProtection="0"/>
    <xf numFmtId="177" fontId="9" fillId="22" borderId="0" applyNumberFormat="0" applyBorder="0" applyAlignment="0" applyProtection="0"/>
    <xf numFmtId="177" fontId="28" fillId="41" borderId="0" applyNumberFormat="0" applyBorder="0" applyAlignment="0" applyProtection="0"/>
    <xf numFmtId="177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77" fontId="28" fillId="36" borderId="0" applyNumberFormat="0" applyBorder="0" applyAlignment="0" applyProtection="0"/>
    <xf numFmtId="189" fontId="9" fillId="22" borderId="0" applyNumberFormat="0" applyBorder="0" applyAlignment="0" applyProtection="0"/>
    <xf numFmtId="177" fontId="28" fillId="36" borderId="0" applyNumberFormat="0" applyBorder="0" applyAlignment="0" applyProtection="0"/>
    <xf numFmtId="190" fontId="28" fillId="36" borderId="0" applyNumberFormat="0" applyBorder="0" applyAlignment="0" applyProtection="0"/>
    <xf numFmtId="0" fontId="116" fillId="76" borderId="0" applyNumberFormat="0" applyBorder="0" applyAlignment="0" applyProtection="0"/>
    <xf numFmtId="177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116" fillId="36" borderId="0" applyNumberFormat="0" applyBorder="0" applyAlignment="0" applyProtection="0"/>
    <xf numFmtId="177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116" fillId="36" borderId="0" applyNumberFormat="0" applyBorder="0" applyAlignment="0" applyProtection="0"/>
    <xf numFmtId="177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116" fillId="36" borderId="0" applyNumberFormat="0" applyBorder="0" applyAlignment="0" applyProtection="0"/>
    <xf numFmtId="177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0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116" fillId="36" borderId="0" applyNumberFormat="0" applyBorder="0" applyAlignment="0" applyProtection="0"/>
    <xf numFmtId="177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2" borderId="0" applyNumberFormat="0" applyBorder="0" applyAlignment="0" applyProtection="0"/>
    <xf numFmtId="189" fontId="9" fillId="26" borderId="0" applyNumberFormat="0" applyBorder="0" applyAlignment="0" applyProtection="0"/>
    <xf numFmtId="177" fontId="9" fillId="26" borderId="0" applyNumberFormat="0" applyBorder="0" applyAlignment="0" applyProtection="0"/>
    <xf numFmtId="0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9" fillId="26" borderId="0" applyNumberFormat="0" applyBorder="0" applyAlignment="0" applyProtection="0"/>
    <xf numFmtId="0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9" fillId="26" borderId="0" applyNumberFormat="0" applyBorder="0" applyAlignment="0" applyProtection="0"/>
    <xf numFmtId="0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9" fillId="26" borderId="0" applyNumberFormat="0" applyBorder="0" applyAlignment="0" applyProtection="0"/>
    <xf numFmtId="0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0" fontId="28" fillId="37" borderId="0" applyNumberFormat="0" applyBorder="0" applyAlignment="0" applyProtection="0"/>
    <xf numFmtId="177" fontId="9" fillId="26" borderId="0" applyNumberFormat="0" applyBorder="0" applyAlignment="0" applyProtection="0"/>
    <xf numFmtId="0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0" fontId="28" fillId="37" borderId="0" applyNumberFormat="0" applyBorder="0" applyAlignment="0" applyProtection="0"/>
    <xf numFmtId="177" fontId="9" fillId="26" borderId="0" applyNumberFormat="0" applyBorder="0" applyAlignment="0" applyProtection="0"/>
    <xf numFmtId="0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120" fillId="26" borderId="0" applyNumberFormat="0" applyBorder="0" applyAlignment="0" applyProtection="0"/>
    <xf numFmtId="177" fontId="120" fillId="26" borderId="0" applyNumberFormat="0" applyBorder="0" applyAlignment="0" applyProtection="0"/>
    <xf numFmtId="177" fontId="120" fillId="26" borderId="0" applyNumberFormat="0" applyBorder="0" applyAlignment="0" applyProtection="0"/>
    <xf numFmtId="177" fontId="120" fillId="26" borderId="0" applyNumberFormat="0" applyBorder="0" applyAlignment="0" applyProtection="0"/>
    <xf numFmtId="0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120" fillId="26" borderId="0" applyNumberFormat="0" applyBorder="0" applyAlignment="0" applyProtection="0"/>
    <xf numFmtId="177" fontId="120" fillId="26" borderId="0" applyNumberFormat="0" applyBorder="0" applyAlignment="0" applyProtection="0"/>
    <xf numFmtId="177" fontId="120" fillId="26" borderId="0" applyNumberFormat="0" applyBorder="0" applyAlignment="0" applyProtection="0"/>
    <xf numFmtId="177" fontId="120" fillId="26" borderId="0" applyNumberFormat="0" applyBorder="0" applyAlignment="0" applyProtection="0"/>
    <xf numFmtId="0" fontId="28" fillId="37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120" fillId="26" borderId="0" applyNumberFormat="0" applyBorder="0" applyAlignment="0" applyProtection="0"/>
    <xf numFmtId="177" fontId="120" fillId="26" borderId="0" applyNumberFormat="0" applyBorder="0" applyAlignment="0" applyProtection="0"/>
    <xf numFmtId="177" fontId="120" fillId="26" borderId="0" applyNumberFormat="0" applyBorder="0" applyAlignment="0" applyProtection="0"/>
    <xf numFmtId="177" fontId="120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120" fillId="26" borderId="0" applyNumberFormat="0" applyBorder="0" applyAlignment="0" applyProtection="0"/>
    <xf numFmtId="177" fontId="120" fillId="26" borderId="0" applyNumberFormat="0" applyBorder="0" applyAlignment="0" applyProtection="0"/>
    <xf numFmtId="177" fontId="120" fillId="26" borderId="0" applyNumberFormat="0" applyBorder="0" applyAlignment="0" applyProtection="0"/>
    <xf numFmtId="177" fontId="120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9" fillId="26" borderId="0" applyNumberFormat="0" applyBorder="0" applyAlignment="0" applyProtection="0"/>
    <xf numFmtId="177" fontId="9" fillId="26" borderId="0" applyNumberFormat="0" applyBorder="0" applyAlignment="0" applyProtection="0"/>
    <xf numFmtId="190" fontId="9" fillId="26" borderId="0" applyNumberFormat="0" applyBorder="0" applyAlignment="0" applyProtection="0"/>
    <xf numFmtId="177" fontId="9" fillId="26" borderId="0" applyNumberFormat="0" applyBorder="0" applyAlignment="0" applyProtection="0"/>
    <xf numFmtId="0" fontId="9" fillId="26" borderId="0" applyNumberFormat="0" applyBorder="0" applyAlignment="0" applyProtection="0"/>
    <xf numFmtId="177" fontId="9" fillId="26" borderId="0" applyNumberFormat="0" applyBorder="0" applyAlignment="0" applyProtection="0"/>
    <xf numFmtId="177" fontId="9" fillId="26" borderId="0" applyNumberFormat="0" applyBorder="0" applyAlignment="0" applyProtection="0"/>
    <xf numFmtId="177" fontId="9" fillId="26" borderId="0" applyNumberFormat="0" applyBorder="0" applyAlignment="0" applyProtection="0"/>
    <xf numFmtId="177" fontId="9" fillId="26" borderId="0" applyNumberFormat="0" applyBorder="0" applyAlignment="0" applyProtection="0"/>
    <xf numFmtId="190" fontId="9" fillId="26" borderId="0" applyNumberFormat="0" applyBorder="0" applyAlignment="0" applyProtection="0"/>
    <xf numFmtId="177" fontId="9" fillId="26" borderId="0" applyNumberFormat="0" applyBorder="0" applyAlignment="0" applyProtection="0"/>
    <xf numFmtId="177" fontId="9" fillId="26" borderId="0" applyNumberFormat="0" applyBorder="0" applyAlignment="0" applyProtection="0"/>
    <xf numFmtId="177" fontId="28" fillId="37" borderId="0" applyNumberFormat="0" applyBorder="0" applyAlignment="0" applyProtection="0"/>
    <xf numFmtId="0" fontId="120" fillId="26" borderId="0" applyNumberFormat="0" applyBorder="0" applyAlignment="0" applyProtection="0"/>
    <xf numFmtId="0" fontId="120" fillId="26" borderId="0" applyNumberFormat="0" applyBorder="0" applyAlignment="0" applyProtection="0"/>
    <xf numFmtId="177" fontId="9" fillId="26" borderId="0" applyNumberFormat="0" applyBorder="0" applyAlignment="0" applyProtection="0"/>
    <xf numFmtId="0" fontId="9" fillId="26" borderId="0" applyNumberFormat="0" applyBorder="0" applyAlignment="0" applyProtection="0"/>
    <xf numFmtId="177" fontId="120" fillId="26" borderId="0" applyNumberFormat="0" applyBorder="0" applyAlignment="0" applyProtection="0"/>
    <xf numFmtId="189" fontId="9" fillId="26" borderId="0" applyNumberFormat="0" applyBorder="0" applyAlignment="0" applyProtection="0"/>
    <xf numFmtId="177" fontId="120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120" fillId="26" borderId="0" applyNumberFormat="0" applyBorder="0" applyAlignment="0" applyProtection="0"/>
    <xf numFmtId="189" fontId="9" fillId="26" borderId="0" applyNumberFormat="0" applyBorder="0" applyAlignment="0" applyProtection="0"/>
    <xf numFmtId="177" fontId="120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120" fillId="26" borderId="0" applyNumberFormat="0" applyBorder="0" applyAlignment="0" applyProtection="0"/>
    <xf numFmtId="189" fontId="9" fillId="26" borderId="0" applyNumberFormat="0" applyBorder="0" applyAlignment="0" applyProtection="0"/>
    <xf numFmtId="177" fontId="120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120" fillId="26" borderId="0" applyNumberFormat="0" applyBorder="0" applyAlignment="0" applyProtection="0"/>
    <xf numFmtId="189" fontId="9" fillId="26" borderId="0" applyNumberFormat="0" applyBorder="0" applyAlignment="0" applyProtection="0"/>
    <xf numFmtId="177" fontId="120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120" fillId="26" borderId="0" applyNumberFormat="0" applyBorder="0" applyAlignment="0" applyProtection="0"/>
    <xf numFmtId="189" fontId="9" fillId="26" borderId="0" applyNumberFormat="0" applyBorder="0" applyAlignment="0" applyProtection="0"/>
    <xf numFmtId="177" fontId="120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120" fillId="26" borderId="0" applyNumberFormat="0" applyBorder="0" applyAlignment="0" applyProtection="0"/>
    <xf numFmtId="189" fontId="9" fillId="26" borderId="0" applyNumberFormat="0" applyBorder="0" applyAlignment="0" applyProtection="0"/>
    <xf numFmtId="177" fontId="120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0" fontId="120" fillId="26" borderId="0" applyNumberFormat="0" applyBorder="0" applyAlignment="0" applyProtection="0"/>
    <xf numFmtId="0" fontId="120" fillId="26" borderId="0" applyNumberFormat="0" applyBorder="0" applyAlignment="0" applyProtection="0"/>
    <xf numFmtId="0" fontId="120" fillId="26" borderId="0" applyNumberFormat="0" applyBorder="0" applyAlignment="0" applyProtection="0"/>
    <xf numFmtId="0" fontId="120" fillId="26" borderId="0" applyNumberFormat="0" applyBorder="0" applyAlignment="0" applyProtection="0"/>
    <xf numFmtId="0" fontId="120" fillId="26" borderId="0" applyNumberFormat="0" applyBorder="0" applyAlignment="0" applyProtection="0"/>
    <xf numFmtId="0" fontId="120" fillId="26" borderId="0" applyNumberFormat="0" applyBorder="0" applyAlignment="0" applyProtection="0"/>
    <xf numFmtId="177" fontId="9" fillId="26" borderId="0" applyNumberFormat="0" applyBorder="0" applyAlignment="0" applyProtection="0"/>
    <xf numFmtId="0" fontId="120" fillId="26" borderId="0" applyNumberFormat="0" applyBorder="0" applyAlignment="0" applyProtection="0"/>
    <xf numFmtId="0" fontId="120" fillId="26" borderId="0" applyNumberFormat="0" applyBorder="0" applyAlignment="0" applyProtection="0"/>
    <xf numFmtId="177" fontId="120" fillId="26" borderId="0" applyNumberFormat="0" applyBorder="0" applyAlignment="0" applyProtection="0"/>
    <xf numFmtId="189" fontId="9" fillId="26" borderId="0" applyNumberFormat="0" applyBorder="0" applyAlignment="0" applyProtection="0"/>
    <xf numFmtId="177" fontId="120" fillId="26" borderId="0" applyNumberFormat="0" applyBorder="0" applyAlignment="0" applyProtection="0"/>
    <xf numFmtId="189" fontId="28" fillId="37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9" fillId="26" borderId="0" applyNumberFormat="0" applyBorder="0" applyAlignment="0" applyProtection="0"/>
    <xf numFmtId="177" fontId="9" fillId="26" borderId="0" applyNumberFormat="0" applyBorder="0" applyAlignment="0" applyProtection="0"/>
    <xf numFmtId="177" fontId="9" fillId="26" borderId="0" applyNumberFormat="0" applyBorder="0" applyAlignment="0" applyProtection="0"/>
    <xf numFmtId="190" fontId="9" fillId="26" borderId="0" applyNumberFormat="0" applyBorder="0" applyAlignment="0" applyProtection="0"/>
    <xf numFmtId="177" fontId="9" fillId="26" borderId="0" applyNumberFormat="0" applyBorder="0" applyAlignment="0" applyProtection="0"/>
    <xf numFmtId="190" fontId="9" fillId="26" borderId="0" applyNumberFormat="0" applyBorder="0" applyAlignment="0" applyProtection="0"/>
    <xf numFmtId="177" fontId="9" fillId="26" borderId="0" applyNumberFormat="0" applyBorder="0" applyAlignment="0" applyProtection="0"/>
    <xf numFmtId="177" fontId="9" fillId="26" borderId="0" applyNumberFormat="0" applyBorder="0" applyAlignment="0" applyProtection="0"/>
    <xf numFmtId="190" fontId="9" fillId="26" borderId="0" applyNumberFormat="0" applyBorder="0" applyAlignment="0" applyProtection="0"/>
    <xf numFmtId="177" fontId="9" fillId="26" borderId="0" applyNumberFormat="0" applyBorder="0" applyAlignment="0" applyProtection="0"/>
    <xf numFmtId="177" fontId="28" fillId="37" borderId="0" applyNumberFormat="0" applyBorder="0" applyAlignment="0" applyProtection="0"/>
    <xf numFmtId="177" fontId="9" fillId="26" borderId="0" applyNumberFormat="0" applyBorder="0" applyAlignment="0" applyProtection="0"/>
    <xf numFmtId="0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9" fillId="26" borderId="0" applyNumberFormat="0" applyBorder="0" applyAlignment="0" applyProtection="0"/>
    <xf numFmtId="177" fontId="9" fillId="26" borderId="0" applyNumberFormat="0" applyBorder="0" applyAlignment="0" applyProtection="0"/>
    <xf numFmtId="190" fontId="9" fillId="26" borderId="0" applyNumberFormat="0" applyBorder="0" applyAlignment="0" applyProtection="0"/>
    <xf numFmtId="177" fontId="9" fillId="26" borderId="0" applyNumberFormat="0" applyBorder="0" applyAlignment="0" applyProtection="0"/>
    <xf numFmtId="177" fontId="28" fillId="37" borderId="0" applyNumberFormat="0" applyBorder="0" applyAlignment="0" applyProtection="0"/>
    <xf numFmtId="177" fontId="9" fillId="26" borderId="0" applyNumberFormat="0" applyBorder="0" applyAlignment="0" applyProtection="0"/>
    <xf numFmtId="0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28" fillId="37" borderId="0" applyNumberFormat="0" applyBorder="0" applyAlignment="0" applyProtection="0"/>
    <xf numFmtId="177" fontId="28" fillId="37" borderId="0" applyNumberFormat="0" applyBorder="0" applyAlignment="0" applyProtection="0"/>
    <xf numFmtId="190" fontId="28" fillId="37" borderId="0" applyNumberFormat="0" applyBorder="0" applyAlignment="0" applyProtection="0"/>
    <xf numFmtId="177" fontId="9" fillId="26" borderId="0" applyNumberFormat="0" applyBorder="0" applyAlignment="0" applyProtection="0"/>
    <xf numFmtId="0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9" fillId="26" borderId="0" applyNumberFormat="0" applyBorder="0" applyAlignment="0" applyProtection="0"/>
    <xf numFmtId="0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9" fillId="26" borderId="0" applyNumberFormat="0" applyBorder="0" applyAlignment="0" applyProtection="0"/>
    <xf numFmtId="0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9" fillId="26" borderId="0" applyNumberFormat="0" applyBorder="0" applyAlignment="0" applyProtection="0"/>
    <xf numFmtId="0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77" fontId="9" fillId="26" borderId="0" applyNumberFormat="0" applyBorder="0" applyAlignment="0" applyProtection="0"/>
    <xf numFmtId="0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26" borderId="0" applyNumberFormat="0" applyBorder="0" applyAlignment="0" applyProtection="0"/>
    <xf numFmtId="189" fontId="9" fillId="30" borderId="0" applyNumberFormat="0" applyBorder="0" applyAlignment="0" applyProtection="0"/>
    <xf numFmtId="177" fontId="9" fillId="30" borderId="0" applyNumberFormat="0" applyBorder="0" applyAlignment="0" applyProtection="0"/>
    <xf numFmtId="0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9" fillId="30" borderId="0" applyNumberFormat="0" applyBorder="0" applyAlignment="0" applyProtection="0"/>
    <xf numFmtId="0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9" fillId="30" borderId="0" applyNumberFormat="0" applyBorder="0" applyAlignment="0" applyProtection="0"/>
    <xf numFmtId="0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9" fillId="30" borderId="0" applyNumberFormat="0" applyBorder="0" applyAlignment="0" applyProtection="0"/>
    <xf numFmtId="0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0" fontId="28" fillId="35" borderId="0" applyNumberFormat="0" applyBorder="0" applyAlignment="0" applyProtection="0"/>
    <xf numFmtId="177" fontId="9" fillId="30" borderId="0" applyNumberFormat="0" applyBorder="0" applyAlignment="0" applyProtection="0"/>
    <xf numFmtId="0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0" fontId="28" fillId="35" borderId="0" applyNumberFormat="0" applyBorder="0" applyAlignment="0" applyProtection="0"/>
    <xf numFmtId="177" fontId="9" fillId="30" borderId="0" applyNumberFormat="0" applyBorder="0" applyAlignment="0" applyProtection="0"/>
    <xf numFmtId="0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120" fillId="30" borderId="0" applyNumberFormat="0" applyBorder="0" applyAlignment="0" applyProtection="0"/>
    <xf numFmtId="177" fontId="120" fillId="30" borderId="0" applyNumberFormat="0" applyBorder="0" applyAlignment="0" applyProtection="0"/>
    <xf numFmtId="177" fontId="120" fillId="30" borderId="0" applyNumberFormat="0" applyBorder="0" applyAlignment="0" applyProtection="0"/>
    <xf numFmtId="177" fontId="120" fillId="30" borderId="0" applyNumberFormat="0" applyBorder="0" applyAlignment="0" applyProtection="0"/>
    <xf numFmtId="0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120" fillId="30" borderId="0" applyNumberFormat="0" applyBorder="0" applyAlignment="0" applyProtection="0"/>
    <xf numFmtId="177" fontId="120" fillId="30" borderId="0" applyNumberFormat="0" applyBorder="0" applyAlignment="0" applyProtection="0"/>
    <xf numFmtId="177" fontId="120" fillId="30" borderId="0" applyNumberFormat="0" applyBorder="0" applyAlignment="0" applyProtection="0"/>
    <xf numFmtId="177" fontId="120" fillId="30" borderId="0" applyNumberFormat="0" applyBorder="0" applyAlignment="0" applyProtection="0"/>
    <xf numFmtId="0" fontId="28" fillId="35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120" fillId="30" borderId="0" applyNumberFormat="0" applyBorder="0" applyAlignment="0" applyProtection="0"/>
    <xf numFmtId="177" fontId="120" fillId="30" borderId="0" applyNumberFormat="0" applyBorder="0" applyAlignment="0" applyProtection="0"/>
    <xf numFmtId="177" fontId="120" fillId="30" borderId="0" applyNumberFormat="0" applyBorder="0" applyAlignment="0" applyProtection="0"/>
    <xf numFmtId="177" fontId="120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120" fillId="30" borderId="0" applyNumberFormat="0" applyBorder="0" applyAlignment="0" applyProtection="0"/>
    <xf numFmtId="177" fontId="120" fillId="30" borderId="0" applyNumberFormat="0" applyBorder="0" applyAlignment="0" applyProtection="0"/>
    <xf numFmtId="177" fontId="120" fillId="30" borderId="0" applyNumberFormat="0" applyBorder="0" applyAlignment="0" applyProtection="0"/>
    <xf numFmtId="177" fontId="120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9" fillId="30" borderId="0" applyNumberFormat="0" applyBorder="0" applyAlignment="0" applyProtection="0"/>
    <xf numFmtId="177" fontId="9" fillId="30" borderId="0" applyNumberFormat="0" applyBorder="0" applyAlignment="0" applyProtection="0"/>
    <xf numFmtId="190" fontId="9" fillId="30" borderId="0" applyNumberFormat="0" applyBorder="0" applyAlignment="0" applyProtection="0"/>
    <xf numFmtId="177" fontId="9" fillId="30" borderId="0" applyNumberFormat="0" applyBorder="0" applyAlignment="0" applyProtection="0"/>
    <xf numFmtId="0" fontId="9" fillId="30" borderId="0" applyNumberFormat="0" applyBorder="0" applyAlignment="0" applyProtection="0"/>
    <xf numFmtId="177" fontId="9" fillId="30" borderId="0" applyNumberFormat="0" applyBorder="0" applyAlignment="0" applyProtection="0"/>
    <xf numFmtId="177" fontId="9" fillId="30" borderId="0" applyNumberFormat="0" applyBorder="0" applyAlignment="0" applyProtection="0"/>
    <xf numFmtId="177" fontId="9" fillId="30" borderId="0" applyNumberFormat="0" applyBorder="0" applyAlignment="0" applyProtection="0"/>
    <xf numFmtId="177" fontId="9" fillId="30" borderId="0" applyNumberFormat="0" applyBorder="0" applyAlignment="0" applyProtection="0"/>
    <xf numFmtId="190" fontId="9" fillId="30" borderId="0" applyNumberFormat="0" applyBorder="0" applyAlignment="0" applyProtection="0"/>
    <xf numFmtId="177" fontId="9" fillId="30" borderId="0" applyNumberFormat="0" applyBorder="0" applyAlignment="0" applyProtection="0"/>
    <xf numFmtId="177" fontId="9" fillId="30" borderId="0" applyNumberFormat="0" applyBorder="0" applyAlignment="0" applyProtection="0"/>
    <xf numFmtId="177" fontId="28" fillId="36" borderId="0" applyNumberFormat="0" applyBorder="0" applyAlignment="0" applyProtection="0"/>
    <xf numFmtId="0" fontId="120" fillId="30" borderId="0" applyNumberFormat="0" applyBorder="0" applyAlignment="0" applyProtection="0"/>
    <xf numFmtId="0" fontId="120" fillId="30" borderId="0" applyNumberFormat="0" applyBorder="0" applyAlignment="0" applyProtection="0"/>
    <xf numFmtId="177" fontId="9" fillId="30" borderId="0" applyNumberFormat="0" applyBorder="0" applyAlignment="0" applyProtection="0"/>
    <xf numFmtId="0" fontId="9" fillId="30" borderId="0" applyNumberFormat="0" applyBorder="0" applyAlignment="0" applyProtection="0"/>
    <xf numFmtId="177" fontId="120" fillId="30" borderId="0" applyNumberFormat="0" applyBorder="0" applyAlignment="0" applyProtection="0"/>
    <xf numFmtId="189" fontId="9" fillId="30" borderId="0" applyNumberFormat="0" applyBorder="0" applyAlignment="0" applyProtection="0"/>
    <xf numFmtId="177" fontId="120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120" fillId="30" borderId="0" applyNumberFormat="0" applyBorder="0" applyAlignment="0" applyProtection="0"/>
    <xf numFmtId="189" fontId="9" fillId="30" borderId="0" applyNumberFormat="0" applyBorder="0" applyAlignment="0" applyProtection="0"/>
    <xf numFmtId="177" fontId="120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120" fillId="30" borderId="0" applyNumberFormat="0" applyBorder="0" applyAlignment="0" applyProtection="0"/>
    <xf numFmtId="189" fontId="9" fillId="30" borderId="0" applyNumberFormat="0" applyBorder="0" applyAlignment="0" applyProtection="0"/>
    <xf numFmtId="177" fontId="120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120" fillId="30" borderId="0" applyNumberFormat="0" applyBorder="0" applyAlignment="0" applyProtection="0"/>
    <xf numFmtId="189" fontId="9" fillId="30" borderId="0" applyNumberFormat="0" applyBorder="0" applyAlignment="0" applyProtection="0"/>
    <xf numFmtId="177" fontId="120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120" fillId="30" borderId="0" applyNumberFormat="0" applyBorder="0" applyAlignment="0" applyProtection="0"/>
    <xf numFmtId="189" fontId="9" fillId="30" borderId="0" applyNumberFormat="0" applyBorder="0" applyAlignment="0" applyProtection="0"/>
    <xf numFmtId="177" fontId="120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120" fillId="30" borderId="0" applyNumberFormat="0" applyBorder="0" applyAlignment="0" applyProtection="0"/>
    <xf numFmtId="189" fontId="9" fillId="30" borderId="0" applyNumberFormat="0" applyBorder="0" applyAlignment="0" applyProtection="0"/>
    <xf numFmtId="177" fontId="120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0" fontId="120" fillId="30" borderId="0" applyNumberFormat="0" applyBorder="0" applyAlignment="0" applyProtection="0"/>
    <xf numFmtId="0" fontId="120" fillId="30" borderId="0" applyNumberFormat="0" applyBorder="0" applyAlignment="0" applyProtection="0"/>
    <xf numFmtId="0" fontId="120" fillId="30" borderId="0" applyNumberFormat="0" applyBorder="0" applyAlignment="0" applyProtection="0"/>
    <xf numFmtId="0" fontId="120" fillId="30" borderId="0" applyNumberFormat="0" applyBorder="0" applyAlignment="0" applyProtection="0"/>
    <xf numFmtId="0" fontId="120" fillId="30" borderId="0" applyNumberFormat="0" applyBorder="0" applyAlignment="0" applyProtection="0"/>
    <xf numFmtId="0" fontId="120" fillId="30" borderId="0" applyNumberFormat="0" applyBorder="0" applyAlignment="0" applyProtection="0"/>
    <xf numFmtId="177" fontId="9" fillId="30" borderId="0" applyNumberFormat="0" applyBorder="0" applyAlignment="0" applyProtection="0"/>
    <xf numFmtId="0" fontId="120" fillId="30" borderId="0" applyNumberFormat="0" applyBorder="0" applyAlignment="0" applyProtection="0"/>
    <xf numFmtId="0" fontId="120" fillId="30" borderId="0" applyNumberFormat="0" applyBorder="0" applyAlignment="0" applyProtection="0"/>
    <xf numFmtId="177" fontId="120" fillId="30" borderId="0" applyNumberFormat="0" applyBorder="0" applyAlignment="0" applyProtection="0"/>
    <xf numFmtId="189" fontId="9" fillId="30" borderId="0" applyNumberFormat="0" applyBorder="0" applyAlignment="0" applyProtection="0"/>
    <xf numFmtId="177" fontId="120" fillId="30" borderId="0" applyNumberFormat="0" applyBorder="0" applyAlignment="0" applyProtection="0"/>
    <xf numFmtId="189" fontId="28" fillId="36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9" fillId="30" borderId="0" applyNumberFormat="0" applyBorder="0" applyAlignment="0" applyProtection="0"/>
    <xf numFmtId="177" fontId="9" fillId="30" borderId="0" applyNumberFormat="0" applyBorder="0" applyAlignment="0" applyProtection="0"/>
    <xf numFmtId="177" fontId="9" fillId="30" borderId="0" applyNumberFormat="0" applyBorder="0" applyAlignment="0" applyProtection="0"/>
    <xf numFmtId="190" fontId="9" fillId="30" borderId="0" applyNumberFormat="0" applyBorder="0" applyAlignment="0" applyProtection="0"/>
    <xf numFmtId="177" fontId="9" fillId="30" borderId="0" applyNumberFormat="0" applyBorder="0" applyAlignment="0" applyProtection="0"/>
    <xf numFmtId="190" fontId="9" fillId="30" borderId="0" applyNumberFormat="0" applyBorder="0" applyAlignment="0" applyProtection="0"/>
    <xf numFmtId="177" fontId="9" fillId="30" borderId="0" applyNumberFormat="0" applyBorder="0" applyAlignment="0" applyProtection="0"/>
    <xf numFmtId="177" fontId="9" fillId="30" borderId="0" applyNumberFormat="0" applyBorder="0" applyAlignment="0" applyProtection="0"/>
    <xf numFmtId="190" fontId="9" fillId="30" borderId="0" applyNumberFormat="0" applyBorder="0" applyAlignment="0" applyProtection="0"/>
    <xf numFmtId="177" fontId="9" fillId="30" borderId="0" applyNumberFormat="0" applyBorder="0" applyAlignment="0" applyProtection="0"/>
    <xf numFmtId="177" fontId="28" fillId="36" borderId="0" applyNumberFormat="0" applyBorder="0" applyAlignment="0" applyProtection="0"/>
    <xf numFmtId="177" fontId="9" fillId="30" borderId="0" applyNumberFormat="0" applyBorder="0" applyAlignment="0" applyProtection="0"/>
    <xf numFmtId="0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9" fillId="30" borderId="0" applyNumberFormat="0" applyBorder="0" applyAlignment="0" applyProtection="0"/>
    <xf numFmtId="177" fontId="9" fillId="30" borderId="0" applyNumberFormat="0" applyBorder="0" applyAlignment="0" applyProtection="0"/>
    <xf numFmtId="190" fontId="9" fillId="30" borderId="0" applyNumberFormat="0" applyBorder="0" applyAlignment="0" applyProtection="0"/>
    <xf numFmtId="177" fontId="9" fillId="30" borderId="0" applyNumberFormat="0" applyBorder="0" applyAlignment="0" applyProtection="0"/>
    <xf numFmtId="177" fontId="28" fillId="36" borderId="0" applyNumberFormat="0" applyBorder="0" applyAlignment="0" applyProtection="0"/>
    <xf numFmtId="177" fontId="9" fillId="30" borderId="0" applyNumberFormat="0" applyBorder="0" applyAlignment="0" applyProtection="0"/>
    <xf numFmtId="0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28" fillId="35" borderId="0" applyNumberFormat="0" applyBorder="0" applyAlignment="0" applyProtection="0"/>
    <xf numFmtId="177" fontId="28" fillId="35" borderId="0" applyNumberFormat="0" applyBorder="0" applyAlignment="0" applyProtection="0"/>
    <xf numFmtId="190" fontId="28" fillId="35" borderId="0" applyNumberFormat="0" applyBorder="0" applyAlignment="0" applyProtection="0"/>
    <xf numFmtId="177" fontId="9" fillId="30" borderId="0" applyNumberFormat="0" applyBorder="0" applyAlignment="0" applyProtection="0"/>
    <xf numFmtId="0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9" fillId="30" borderId="0" applyNumberFormat="0" applyBorder="0" applyAlignment="0" applyProtection="0"/>
    <xf numFmtId="0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9" fillId="30" borderId="0" applyNumberFormat="0" applyBorder="0" applyAlignment="0" applyProtection="0"/>
    <xf numFmtId="0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9" fillId="30" borderId="0" applyNumberFormat="0" applyBorder="0" applyAlignment="0" applyProtection="0"/>
    <xf numFmtId="0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77" fontId="9" fillId="30" borderId="0" applyNumberFormat="0" applyBorder="0" applyAlignment="0" applyProtection="0"/>
    <xf numFmtId="0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189" fontId="9" fillId="30" borderId="0" applyNumberFormat="0" applyBorder="0" applyAlignment="0" applyProtection="0"/>
    <xf numFmtId="3" fontId="117" fillId="61" borderId="0"/>
    <xf numFmtId="209" fontId="83" fillId="0" borderId="0" applyFont="0" applyFill="0" applyBorder="0" applyAlignment="0" applyProtection="0"/>
    <xf numFmtId="209" fontId="83" fillId="0" borderId="0" applyFont="0" applyFill="0" applyBorder="0" applyAlignment="0" applyProtection="0"/>
    <xf numFmtId="0" fontId="28" fillId="37" borderId="0" applyNumberFormat="0" applyBorder="0" applyAlignment="0" applyProtection="0"/>
    <xf numFmtId="177" fontId="9" fillId="11" borderId="0" applyNumberFormat="0" applyBorder="0" applyAlignment="0" applyProtection="0"/>
    <xf numFmtId="190" fontId="9" fillId="11" borderId="0" applyNumberFormat="0" applyBorder="0" applyAlignment="0" applyProtection="0"/>
    <xf numFmtId="0" fontId="9" fillId="11" borderId="0" applyNumberFormat="0" applyBorder="0" applyAlignment="0" applyProtection="0"/>
    <xf numFmtId="177" fontId="9" fillId="11" borderId="0" applyNumberFormat="0" applyBorder="0" applyAlignment="0" applyProtection="0"/>
    <xf numFmtId="190" fontId="9" fillId="11" borderId="0" applyNumberFormat="0" applyBorder="0" applyAlignment="0" applyProtection="0"/>
    <xf numFmtId="177" fontId="9" fillId="11" borderId="0" applyNumberFormat="0" applyBorder="0" applyAlignment="0" applyProtection="0"/>
    <xf numFmtId="177" fontId="9" fillId="11" borderId="0" applyNumberFormat="0" applyBorder="0" applyAlignment="0" applyProtection="0"/>
    <xf numFmtId="190" fontId="9" fillId="11" borderId="0" applyNumberFormat="0" applyBorder="0" applyAlignment="0" applyProtection="0"/>
    <xf numFmtId="177" fontId="9" fillId="11" borderId="0" applyNumberFormat="0" applyBorder="0" applyAlignment="0" applyProtection="0"/>
    <xf numFmtId="177" fontId="28" fillId="33" borderId="0" applyNumberFormat="0" applyBorder="0" applyAlignment="0" applyProtection="0"/>
    <xf numFmtId="177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28" fillId="34" borderId="0" applyNumberFormat="0" applyBorder="0" applyAlignment="0" applyProtection="0"/>
    <xf numFmtId="177" fontId="9" fillId="15" borderId="0" applyNumberFormat="0" applyBorder="0" applyAlignment="0" applyProtection="0"/>
    <xf numFmtId="190" fontId="9" fillId="15" borderId="0" applyNumberFormat="0" applyBorder="0" applyAlignment="0" applyProtection="0"/>
    <xf numFmtId="0" fontId="9" fillId="15" borderId="0" applyNumberFormat="0" applyBorder="0" applyAlignment="0" applyProtection="0"/>
    <xf numFmtId="177" fontId="9" fillId="15" borderId="0" applyNumberFormat="0" applyBorder="0" applyAlignment="0" applyProtection="0"/>
    <xf numFmtId="190" fontId="9" fillId="15" borderId="0" applyNumberFormat="0" applyBorder="0" applyAlignment="0" applyProtection="0"/>
    <xf numFmtId="177" fontId="9" fillId="15" borderId="0" applyNumberFormat="0" applyBorder="0" applyAlignment="0" applyProtection="0"/>
    <xf numFmtId="177" fontId="9" fillId="15" borderId="0" applyNumberFormat="0" applyBorder="0" applyAlignment="0" applyProtection="0"/>
    <xf numFmtId="190" fontId="9" fillId="15" borderId="0" applyNumberFormat="0" applyBorder="0" applyAlignment="0" applyProtection="0"/>
    <xf numFmtId="177" fontId="9" fillId="15" borderId="0" applyNumberFormat="0" applyBorder="0" applyAlignment="0" applyProtection="0"/>
    <xf numFmtId="177" fontId="28" fillId="34" borderId="0" applyNumberFormat="0" applyBorder="0" applyAlignment="0" applyProtection="0"/>
    <xf numFmtId="177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28" fillId="42" borderId="0" applyNumberFormat="0" applyBorder="0" applyAlignment="0" applyProtection="0"/>
    <xf numFmtId="177" fontId="9" fillId="19" borderId="0" applyNumberFormat="0" applyBorder="0" applyAlignment="0" applyProtection="0"/>
    <xf numFmtId="190" fontId="9" fillId="19" borderId="0" applyNumberFormat="0" applyBorder="0" applyAlignment="0" applyProtection="0"/>
    <xf numFmtId="0" fontId="9" fillId="19" borderId="0" applyNumberFormat="0" applyBorder="0" applyAlignment="0" applyProtection="0"/>
    <xf numFmtId="177" fontId="9" fillId="19" borderId="0" applyNumberFormat="0" applyBorder="0" applyAlignment="0" applyProtection="0"/>
    <xf numFmtId="190" fontId="9" fillId="19" borderId="0" applyNumberFormat="0" applyBorder="0" applyAlignment="0" applyProtection="0"/>
    <xf numFmtId="177" fontId="9" fillId="19" borderId="0" applyNumberFormat="0" applyBorder="0" applyAlignment="0" applyProtection="0"/>
    <xf numFmtId="177" fontId="9" fillId="19" borderId="0" applyNumberFormat="0" applyBorder="0" applyAlignment="0" applyProtection="0"/>
    <xf numFmtId="190" fontId="9" fillId="19" borderId="0" applyNumberFormat="0" applyBorder="0" applyAlignment="0" applyProtection="0"/>
    <xf numFmtId="177" fontId="9" fillId="19" borderId="0" applyNumberFormat="0" applyBorder="0" applyAlignment="0" applyProtection="0"/>
    <xf numFmtId="177" fontId="28" fillId="77" borderId="0" applyNumberFormat="0" applyBorder="0" applyAlignment="0" applyProtection="0"/>
    <xf numFmtId="177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28" fillId="39" borderId="0" applyNumberFormat="0" applyBorder="0" applyAlignment="0" applyProtection="0"/>
    <xf numFmtId="177" fontId="9" fillId="23" borderId="0" applyNumberFormat="0" applyBorder="0" applyAlignment="0" applyProtection="0"/>
    <xf numFmtId="190" fontId="9" fillId="23" borderId="0" applyNumberFormat="0" applyBorder="0" applyAlignment="0" applyProtection="0"/>
    <xf numFmtId="0" fontId="9" fillId="23" borderId="0" applyNumberFormat="0" applyBorder="0" applyAlignment="0" applyProtection="0"/>
    <xf numFmtId="177" fontId="9" fillId="23" borderId="0" applyNumberFormat="0" applyBorder="0" applyAlignment="0" applyProtection="0"/>
    <xf numFmtId="190" fontId="9" fillId="23" borderId="0" applyNumberFormat="0" applyBorder="0" applyAlignment="0" applyProtection="0"/>
    <xf numFmtId="177" fontId="9" fillId="23" borderId="0" applyNumberFormat="0" applyBorder="0" applyAlignment="0" applyProtection="0"/>
    <xf numFmtId="177" fontId="9" fillId="23" borderId="0" applyNumberFormat="0" applyBorder="0" applyAlignment="0" applyProtection="0"/>
    <xf numFmtId="190" fontId="9" fillId="23" borderId="0" applyNumberFormat="0" applyBorder="0" applyAlignment="0" applyProtection="0"/>
    <xf numFmtId="177" fontId="9" fillId="23" borderId="0" applyNumberFormat="0" applyBorder="0" applyAlignment="0" applyProtection="0"/>
    <xf numFmtId="177" fontId="28" fillId="41" borderId="0" applyNumberFormat="0" applyBorder="0" applyAlignment="0" applyProtection="0"/>
    <xf numFmtId="177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28" fillId="37" borderId="0" applyNumberFormat="0" applyBorder="0" applyAlignment="0" applyProtection="0"/>
    <xf numFmtId="177" fontId="9" fillId="27" borderId="0" applyNumberFormat="0" applyBorder="0" applyAlignment="0" applyProtection="0"/>
    <xf numFmtId="190" fontId="9" fillId="27" borderId="0" applyNumberFormat="0" applyBorder="0" applyAlignment="0" applyProtection="0"/>
    <xf numFmtId="0" fontId="9" fillId="27" borderId="0" applyNumberFormat="0" applyBorder="0" applyAlignment="0" applyProtection="0"/>
    <xf numFmtId="177" fontId="9" fillId="27" borderId="0" applyNumberFormat="0" applyBorder="0" applyAlignment="0" applyProtection="0"/>
    <xf numFmtId="190" fontId="9" fillId="27" borderId="0" applyNumberFormat="0" applyBorder="0" applyAlignment="0" applyProtection="0"/>
    <xf numFmtId="177" fontId="9" fillId="27" borderId="0" applyNumberFormat="0" applyBorder="0" applyAlignment="0" applyProtection="0"/>
    <xf numFmtId="177" fontId="9" fillId="27" borderId="0" applyNumberFormat="0" applyBorder="0" applyAlignment="0" applyProtection="0"/>
    <xf numFmtId="190" fontId="9" fillId="27" borderId="0" applyNumberFormat="0" applyBorder="0" applyAlignment="0" applyProtection="0"/>
    <xf numFmtId="177" fontId="9" fillId="27" borderId="0" applyNumberFormat="0" applyBorder="0" applyAlignment="0" applyProtection="0"/>
    <xf numFmtId="177" fontId="28" fillId="33" borderId="0" applyNumberFormat="0" applyBorder="0" applyAlignment="0" applyProtection="0"/>
    <xf numFmtId="177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28" fillId="35" borderId="0" applyNumberFormat="0" applyBorder="0" applyAlignment="0" applyProtection="0"/>
    <xf numFmtId="177" fontId="9" fillId="31" borderId="0" applyNumberFormat="0" applyBorder="0" applyAlignment="0" applyProtection="0"/>
    <xf numFmtId="190" fontId="9" fillId="31" borderId="0" applyNumberFormat="0" applyBorder="0" applyAlignment="0" applyProtection="0"/>
    <xf numFmtId="0" fontId="9" fillId="31" borderId="0" applyNumberFormat="0" applyBorder="0" applyAlignment="0" applyProtection="0"/>
    <xf numFmtId="177" fontId="9" fillId="31" borderId="0" applyNumberFormat="0" applyBorder="0" applyAlignment="0" applyProtection="0"/>
    <xf numFmtId="190" fontId="9" fillId="31" borderId="0" applyNumberFormat="0" applyBorder="0" applyAlignment="0" applyProtection="0"/>
    <xf numFmtId="177" fontId="9" fillId="31" borderId="0" applyNumberFormat="0" applyBorder="0" applyAlignment="0" applyProtection="0"/>
    <xf numFmtId="177" fontId="9" fillId="31" borderId="0" applyNumberFormat="0" applyBorder="0" applyAlignment="0" applyProtection="0"/>
    <xf numFmtId="190" fontId="9" fillId="31" borderId="0" applyNumberFormat="0" applyBorder="0" applyAlignment="0" applyProtection="0"/>
    <xf numFmtId="177" fontId="9" fillId="31" borderId="0" applyNumberFormat="0" applyBorder="0" applyAlignment="0" applyProtection="0"/>
    <xf numFmtId="177" fontId="28" fillId="43" borderId="0" applyNumberFormat="0" applyBorder="0" applyAlignment="0" applyProtection="0"/>
    <xf numFmtId="177" fontId="9" fillId="31" borderId="0" applyNumberFormat="0" applyBorder="0" applyAlignment="0" applyProtection="0"/>
    <xf numFmtId="0" fontId="9" fillId="31" borderId="0" applyNumberFormat="0" applyBorder="0" applyAlignment="0" applyProtection="0"/>
    <xf numFmtId="189" fontId="9" fillId="11" borderId="0" applyNumberFormat="0" applyBorder="0" applyAlignment="0" applyProtection="0"/>
    <xf numFmtId="177" fontId="9" fillId="11" borderId="0" applyNumberFormat="0" applyBorder="0" applyAlignment="0" applyProtection="0"/>
    <xf numFmtId="0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9" fillId="11" borderId="0" applyNumberFormat="0" applyBorder="0" applyAlignment="0" applyProtection="0"/>
    <xf numFmtId="0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9" fillId="11" borderId="0" applyNumberFormat="0" applyBorder="0" applyAlignment="0" applyProtection="0"/>
    <xf numFmtId="0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9" fillId="11" borderId="0" applyNumberFormat="0" applyBorder="0" applyAlignment="0" applyProtection="0"/>
    <xf numFmtId="0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0" fontId="28" fillId="37" borderId="0" applyNumberFormat="0" applyBorder="0" applyAlignment="0" applyProtection="0"/>
    <xf numFmtId="177" fontId="9" fillId="11" borderId="0" applyNumberFormat="0" applyBorder="0" applyAlignment="0" applyProtection="0"/>
    <xf numFmtId="0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0" fontId="28" fillId="37" borderId="0" applyNumberFormat="0" applyBorder="0" applyAlignment="0" applyProtection="0"/>
    <xf numFmtId="177" fontId="9" fillId="11" borderId="0" applyNumberFormat="0" applyBorder="0" applyAlignment="0" applyProtection="0"/>
    <xf numFmtId="0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120" fillId="11" borderId="0" applyNumberFormat="0" applyBorder="0" applyAlignment="0" applyProtection="0"/>
    <xf numFmtId="177" fontId="120" fillId="11" borderId="0" applyNumberFormat="0" applyBorder="0" applyAlignment="0" applyProtection="0"/>
    <xf numFmtId="177" fontId="120" fillId="11" borderId="0" applyNumberFormat="0" applyBorder="0" applyAlignment="0" applyProtection="0"/>
    <xf numFmtId="177" fontId="120" fillId="11" borderId="0" applyNumberFormat="0" applyBorder="0" applyAlignment="0" applyProtection="0"/>
    <xf numFmtId="0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120" fillId="11" borderId="0" applyNumberFormat="0" applyBorder="0" applyAlignment="0" applyProtection="0"/>
    <xf numFmtId="177" fontId="120" fillId="11" borderId="0" applyNumberFormat="0" applyBorder="0" applyAlignment="0" applyProtection="0"/>
    <xf numFmtId="177" fontId="120" fillId="11" borderId="0" applyNumberFormat="0" applyBorder="0" applyAlignment="0" applyProtection="0"/>
    <xf numFmtId="177" fontId="120" fillId="11" borderId="0" applyNumberFormat="0" applyBorder="0" applyAlignment="0" applyProtection="0"/>
    <xf numFmtId="0" fontId="28" fillId="37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120" fillId="11" borderId="0" applyNumberFormat="0" applyBorder="0" applyAlignment="0" applyProtection="0"/>
    <xf numFmtId="177" fontId="120" fillId="11" borderId="0" applyNumberFormat="0" applyBorder="0" applyAlignment="0" applyProtection="0"/>
    <xf numFmtId="177" fontId="120" fillId="11" borderId="0" applyNumberFormat="0" applyBorder="0" applyAlignment="0" applyProtection="0"/>
    <xf numFmtId="177" fontId="120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120" fillId="11" borderId="0" applyNumberFormat="0" applyBorder="0" applyAlignment="0" applyProtection="0"/>
    <xf numFmtId="177" fontId="120" fillId="11" borderId="0" applyNumberFormat="0" applyBorder="0" applyAlignment="0" applyProtection="0"/>
    <xf numFmtId="177" fontId="120" fillId="11" borderId="0" applyNumberFormat="0" applyBorder="0" applyAlignment="0" applyProtection="0"/>
    <xf numFmtId="177" fontId="120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9" fillId="11" borderId="0" applyNumberFormat="0" applyBorder="0" applyAlignment="0" applyProtection="0"/>
    <xf numFmtId="177" fontId="9" fillId="11" borderId="0" applyNumberFormat="0" applyBorder="0" applyAlignment="0" applyProtection="0"/>
    <xf numFmtId="190" fontId="9" fillId="11" borderId="0" applyNumberFormat="0" applyBorder="0" applyAlignment="0" applyProtection="0"/>
    <xf numFmtId="177" fontId="9" fillId="11" borderId="0" applyNumberFormat="0" applyBorder="0" applyAlignment="0" applyProtection="0"/>
    <xf numFmtId="0" fontId="9" fillId="11" borderId="0" applyNumberFormat="0" applyBorder="0" applyAlignment="0" applyProtection="0"/>
    <xf numFmtId="177" fontId="9" fillId="11" borderId="0" applyNumberFormat="0" applyBorder="0" applyAlignment="0" applyProtection="0"/>
    <xf numFmtId="177" fontId="9" fillId="11" borderId="0" applyNumberFormat="0" applyBorder="0" applyAlignment="0" applyProtection="0"/>
    <xf numFmtId="177" fontId="9" fillId="11" borderId="0" applyNumberFormat="0" applyBorder="0" applyAlignment="0" applyProtection="0"/>
    <xf numFmtId="177" fontId="9" fillId="11" borderId="0" applyNumberFormat="0" applyBorder="0" applyAlignment="0" applyProtection="0"/>
    <xf numFmtId="190" fontId="9" fillId="11" borderId="0" applyNumberFormat="0" applyBorder="0" applyAlignment="0" applyProtection="0"/>
    <xf numFmtId="177" fontId="9" fillId="11" borderId="0" applyNumberFormat="0" applyBorder="0" applyAlignment="0" applyProtection="0"/>
    <xf numFmtId="177" fontId="9" fillId="11" borderId="0" applyNumberFormat="0" applyBorder="0" applyAlignment="0" applyProtection="0"/>
    <xf numFmtId="177" fontId="28" fillId="33" borderId="0" applyNumberFormat="0" applyBorder="0" applyAlignment="0" applyProtection="0"/>
    <xf numFmtId="0" fontId="120" fillId="11" borderId="0" applyNumberFormat="0" applyBorder="0" applyAlignment="0" applyProtection="0"/>
    <xf numFmtId="0" fontId="120" fillId="11" borderId="0" applyNumberFormat="0" applyBorder="0" applyAlignment="0" applyProtection="0"/>
    <xf numFmtId="177" fontId="9" fillId="11" borderId="0" applyNumberFormat="0" applyBorder="0" applyAlignment="0" applyProtection="0"/>
    <xf numFmtId="0" fontId="9" fillId="11" borderId="0" applyNumberFormat="0" applyBorder="0" applyAlignment="0" applyProtection="0"/>
    <xf numFmtId="177" fontId="120" fillId="11" borderId="0" applyNumberFormat="0" applyBorder="0" applyAlignment="0" applyProtection="0"/>
    <xf numFmtId="189" fontId="9" fillId="11" borderId="0" applyNumberFormat="0" applyBorder="0" applyAlignment="0" applyProtection="0"/>
    <xf numFmtId="177" fontId="120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120" fillId="11" borderId="0" applyNumberFormat="0" applyBorder="0" applyAlignment="0" applyProtection="0"/>
    <xf numFmtId="189" fontId="9" fillId="11" borderId="0" applyNumberFormat="0" applyBorder="0" applyAlignment="0" applyProtection="0"/>
    <xf numFmtId="177" fontId="120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120" fillId="11" borderId="0" applyNumberFormat="0" applyBorder="0" applyAlignment="0" applyProtection="0"/>
    <xf numFmtId="189" fontId="9" fillId="11" borderId="0" applyNumberFormat="0" applyBorder="0" applyAlignment="0" applyProtection="0"/>
    <xf numFmtId="177" fontId="120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120" fillId="11" borderId="0" applyNumberFormat="0" applyBorder="0" applyAlignment="0" applyProtection="0"/>
    <xf numFmtId="189" fontId="9" fillId="11" borderId="0" applyNumberFormat="0" applyBorder="0" applyAlignment="0" applyProtection="0"/>
    <xf numFmtId="177" fontId="120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120" fillId="11" borderId="0" applyNumberFormat="0" applyBorder="0" applyAlignment="0" applyProtection="0"/>
    <xf numFmtId="189" fontId="9" fillId="11" borderId="0" applyNumberFormat="0" applyBorder="0" applyAlignment="0" applyProtection="0"/>
    <xf numFmtId="177" fontId="120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120" fillId="11" borderId="0" applyNumberFormat="0" applyBorder="0" applyAlignment="0" applyProtection="0"/>
    <xf numFmtId="189" fontId="9" fillId="11" borderId="0" applyNumberFormat="0" applyBorder="0" applyAlignment="0" applyProtection="0"/>
    <xf numFmtId="177" fontId="120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0" fontId="120" fillId="11" borderId="0" applyNumberFormat="0" applyBorder="0" applyAlignment="0" applyProtection="0"/>
    <xf numFmtId="0" fontId="120" fillId="11" borderId="0" applyNumberFormat="0" applyBorder="0" applyAlignment="0" applyProtection="0"/>
    <xf numFmtId="0" fontId="120" fillId="11" borderId="0" applyNumberFormat="0" applyBorder="0" applyAlignment="0" applyProtection="0"/>
    <xf numFmtId="0" fontId="120" fillId="11" borderId="0" applyNumberFormat="0" applyBorder="0" applyAlignment="0" applyProtection="0"/>
    <xf numFmtId="0" fontId="120" fillId="11" borderId="0" applyNumberFormat="0" applyBorder="0" applyAlignment="0" applyProtection="0"/>
    <xf numFmtId="0" fontId="120" fillId="11" borderId="0" applyNumberFormat="0" applyBorder="0" applyAlignment="0" applyProtection="0"/>
    <xf numFmtId="177" fontId="9" fillId="11" borderId="0" applyNumberFormat="0" applyBorder="0" applyAlignment="0" applyProtection="0"/>
    <xf numFmtId="0" fontId="120" fillId="11" borderId="0" applyNumberFormat="0" applyBorder="0" applyAlignment="0" applyProtection="0"/>
    <xf numFmtId="0" fontId="120" fillId="11" borderId="0" applyNumberFormat="0" applyBorder="0" applyAlignment="0" applyProtection="0"/>
    <xf numFmtId="177" fontId="120" fillId="11" borderId="0" applyNumberFormat="0" applyBorder="0" applyAlignment="0" applyProtection="0"/>
    <xf numFmtId="189" fontId="9" fillId="11" borderId="0" applyNumberFormat="0" applyBorder="0" applyAlignment="0" applyProtection="0"/>
    <xf numFmtId="177" fontId="120" fillId="11" borderId="0" applyNumberFormat="0" applyBorder="0" applyAlignment="0" applyProtection="0"/>
    <xf numFmtId="189" fontId="28" fillId="33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9" fillId="11" borderId="0" applyNumberFormat="0" applyBorder="0" applyAlignment="0" applyProtection="0"/>
    <xf numFmtId="177" fontId="9" fillId="11" borderId="0" applyNumberFormat="0" applyBorder="0" applyAlignment="0" applyProtection="0"/>
    <xf numFmtId="177" fontId="9" fillId="11" borderId="0" applyNumberFormat="0" applyBorder="0" applyAlignment="0" applyProtection="0"/>
    <xf numFmtId="190" fontId="9" fillId="11" borderId="0" applyNumberFormat="0" applyBorder="0" applyAlignment="0" applyProtection="0"/>
    <xf numFmtId="177" fontId="9" fillId="11" borderId="0" applyNumberFormat="0" applyBorder="0" applyAlignment="0" applyProtection="0"/>
    <xf numFmtId="190" fontId="9" fillId="11" borderId="0" applyNumberFormat="0" applyBorder="0" applyAlignment="0" applyProtection="0"/>
    <xf numFmtId="177" fontId="9" fillId="11" borderId="0" applyNumberFormat="0" applyBorder="0" applyAlignment="0" applyProtection="0"/>
    <xf numFmtId="177" fontId="9" fillId="11" borderId="0" applyNumberFormat="0" applyBorder="0" applyAlignment="0" applyProtection="0"/>
    <xf numFmtId="190" fontId="9" fillId="11" borderId="0" applyNumberFormat="0" applyBorder="0" applyAlignment="0" applyProtection="0"/>
    <xf numFmtId="177" fontId="9" fillId="11" borderId="0" applyNumberFormat="0" applyBorder="0" applyAlignment="0" applyProtection="0"/>
    <xf numFmtId="177" fontId="28" fillId="33" borderId="0" applyNumberFormat="0" applyBorder="0" applyAlignment="0" applyProtection="0"/>
    <xf numFmtId="177" fontId="9" fillId="11" borderId="0" applyNumberFormat="0" applyBorder="0" applyAlignment="0" applyProtection="0"/>
    <xf numFmtId="0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9" fillId="11" borderId="0" applyNumberFormat="0" applyBorder="0" applyAlignment="0" applyProtection="0"/>
    <xf numFmtId="177" fontId="9" fillId="11" borderId="0" applyNumberFormat="0" applyBorder="0" applyAlignment="0" applyProtection="0"/>
    <xf numFmtId="190" fontId="9" fillId="11" borderId="0" applyNumberFormat="0" applyBorder="0" applyAlignment="0" applyProtection="0"/>
    <xf numFmtId="177" fontId="9" fillId="11" borderId="0" applyNumberFormat="0" applyBorder="0" applyAlignment="0" applyProtection="0"/>
    <xf numFmtId="177" fontId="28" fillId="33" borderId="0" applyNumberFormat="0" applyBorder="0" applyAlignment="0" applyProtection="0"/>
    <xf numFmtId="177" fontId="9" fillId="11" borderId="0" applyNumberFormat="0" applyBorder="0" applyAlignment="0" applyProtection="0"/>
    <xf numFmtId="0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28" fillId="37" borderId="0" applyNumberFormat="0" applyBorder="0" applyAlignment="0" applyProtection="0"/>
    <xf numFmtId="177" fontId="28" fillId="37" borderId="0" applyNumberFormat="0" applyBorder="0" applyAlignment="0" applyProtection="0"/>
    <xf numFmtId="190" fontId="28" fillId="37" borderId="0" applyNumberFormat="0" applyBorder="0" applyAlignment="0" applyProtection="0"/>
    <xf numFmtId="177" fontId="9" fillId="11" borderId="0" applyNumberFormat="0" applyBorder="0" applyAlignment="0" applyProtection="0"/>
    <xf numFmtId="0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9" fillId="11" borderId="0" applyNumberFormat="0" applyBorder="0" applyAlignment="0" applyProtection="0"/>
    <xf numFmtId="0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9" fillId="11" borderId="0" applyNumberFormat="0" applyBorder="0" applyAlignment="0" applyProtection="0"/>
    <xf numFmtId="0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9" fillId="11" borderId="0" applyNumberFormat="0" applyBorder="0" applyAlignment="0" applyProtection="0"/>
    <xf numFmtId="0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77" fontId="9" fillId="11" borderId="0" applyNumberFormat="0" applyBorder="0" applyAlignment="0" applyProtection="0"/>
    <xf numFmtId="0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1" borderId="0" applyNumberFormat="0" applyBorder="0" applyAlignment="0" applyProtection="0"/>
    <xf numFmtId="189" fontId="9" fillId="15" borderId="0" applyNumberFormat="0" applyBorder="0" applyAlignment="0" applyProtection="0"/>
    <xf numFmtId="177" fontId="9" fillId="15" borderId="0" applyNumberFormat="0" applyBorder="0" applyAlignment="0" applyProtection="0"/>
    <xf numFmtId="0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9" fillId="15" borderId="0" applyNumberFormat="0" applyBorder="0" applyAlignment="0" applyProtection="0"/>
    <xf numFmtId="0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9" fillId="15" borderId="0" applyNumberFormat="0" applyBorder="0" applyAlignment="0" applyProtection="0"/>
    <xf numFmtId="0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9" fillId="15" borderId="0" applyNumberFormat="0" applyBorder="0" applyAlignment="0" applyProtection="0"/>
    <xf numFmtId="0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0" fontId="28" fillId="34" borderId="0" applyNumberFormat="0" applyBorder="0" applyAlignment="0" applyProtection="0"/>
    <xf numFmtId="177" fontId="9" fillId="15" borderId="0" applyNumberFormat="0" applyBorder="0" applyAlignment="0" applyProtection="0"/>
    <xf numFmtId="0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0" fontId="28" fillId="34" borderId="0" applyNumberFormat="0" applyBorder="0" applyAlignment="0" applyProtection="0"/>
    <xf numFmtId="177" fontId="9" fillId="15" borderId="0" applyNumberFormat="0" applyBorder="0" applyAlignment="0" applyProtection="0"/>
    <xf numFmtId="0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120" fillId="15" borderId="0" applyNumberFormat="0" applyBorder="0" applyAlignment="0" applyProtection="0"/>
    <xf numFmtId="177" fontId="120" fillId="15" borderId="0" applyNumberFormat="0" applyBorder="0" applyAlignment="0" applyProtection="0"/>
    <xf numFmtId="177" fontId="120" fillId="15" borderId="0" applyNumberFormat="0" applyBorder="0" applyAlignment="0" applyProtection="0"/>
    <xf numFmtId="177" fontId="120" fillId="15" borderId="0" applyNumberFormat="0" applyBorder="0" applyAlignment="0" applyProtection="0"/>
    <xf numFmtId="0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120" fillId="15" borderId="0" applyNumberFormat="0" applyBorder="0" applyAlignment="0" applyProtection="0"/>
    <xf numFmtId="177" fontId="120" fillId="15" borderId="0" applyNumberFormat="0" applyBorder="0" applyAlignment="0" applyProtection="0"/>
    <xf numFmtId="177" fontId="120" fillId="15" borderId="0" applyNumberFormat="0" applyBorder="0" applyAlignment="0" applyProtection="0"/>
    <xf numFmtId="177" fontId="120" fillId="15" borderId="0" applyNumberFormat="0" applyBorder="0" applyAlignment="0" applyProtection="0"/>
    <xf numFmtId="0" fontId="28" fillId="34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120" fillId="15" borderId="0" applyNumberFormat="0" applyBorder="0" applyAlignment="0" applyProtection="0"/>
    <xf numFmtId="177" fontId="120" fillId="15" borderId="0" applyNumberFormat="0" applyBorder="0" applyAlignment="0" applyProtection="0"/>
    <xf numFmtId="177" fontId="120" fillId="15" borderId="0" applyNumberFormat="0" applyBorder="0" applyAlignment="0" applyProtection="0"/>
    <xf numFmtId="177" fontId="120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120" fillId="15" borderId="0" applyNumberFormat="0" applyBorder="0" applyAlignment="0" applyProtection="0"/>
    <xf numFmtId="177" fontId="120" fillId="15" borderId="0" applyNumberFormat="0" applyBorder="0" applyAlignment="0" applyProtection="0"/>
    <xf numFmtId="177" fontId="120" fillId="15" borderId="0" applyNumberFormat="0" applyBorder="0" applyAlignment="0" applyProtection="0"/>
    <xf numFmtId="177" fontId="120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9" fillId="15" borderId="0" applyNumberFormat="0" applyBorder="0" applyAlignment="0" applyProtection="0"/>
    <xf numFmtId="177" fontId="9" fillId="15" borderId="0" applyNumberFormat="0" applyBorder="0" applyAlignment="0" applyProtection="0"/>
    <xf numFmtId="190" fontId="9" fillId="15" borderId="0" applyNumberFormat="0" applyBorder="0" applyAlignment="0" applyProtection="0"/>
    <xf numFmtId="177" fontId="9" fillId="15" borderId="0" applyNumberFormat="0" applyBorder="0" applyAlignment="0" applyProtection="0"/>
    <xf numFmtId="0" fontId="9" fillId="15" borderId="0" applyNumberFormat="0" applyBorder="0" applyAlignment="0" applyProtection="0"/>
    <xf numFmtId="177" fontId="9" fillId="15" borderId="0" applyNumberFormat="0" applyBorder="0" applyAlignment="0" applyProtection="0"/>
    <xf numFmtId="177" fontId="9" fillId="15" borderId="0" applyNumberFormat="0" applyBorder="0" applyAlignment="0" applyProtection="0"/>
    <xf numFmtId="177" fontId="9" fillId="15" borderId="0" applyNumberFormat="0" applyBorder="0" applyAlignment="0" applyProtection="0"/>
    <xf numFmtId="177" fontId="9" fillId="15" borderId="0" applyNumberFormat="0" applyBorder="0" applyAlignment="0" applyProtection="0"/>
    <xf numFmtId="190" fontId="9" fillId="15" borderId="0" applyNumberFormat="0" applyBorder="0" applyAlignment="0" applyProtection="0"/>
    <xf numFmtId="177" fontId="9" fillId="15" borderId="0" applyNumberFormat="0" applyBorder="0" applyAlignment="0" applyProtection="0"/>
    <xf numFmtId="177" fontId="9" fillId="15" borderId="0" applyNumberFormat="0" applyBorder="0" applyAlignment="0" applyProtection="0"/>
    <xf numFmtId="177" fontId="28" fillId="34" borderId="0" applyNumberFormat="0" applyBorder="0" applyAlignment="0" applyProtection="0"/>
    <xf numFmtId="0" fontId="120" fillId="15" borderId="0" applyNumberFormat="0" applyBorder="0" applyAlignment="0" applyProtection="0"/>
    <xf numFmtId="0" fontId="120" fillId="15" borderId="0" applyNumberFormat="0" applyBorder="0" applyAlignment="0" applyProtection="0"/>
    <xf numFmtId="177" fontId="9" fillId="15" borderId="0" applyNumberFormat="0" applyBorder="0" applyAlignment="0" applyProtection="0"/>
    <xf numFmtId="0" fontId="9" fillId="15" borderId="0" applyNumberFormat="0" applyBorder="0" applyAlignment="0" applyProtection="0"/>
    <xf numFmtId="177" fontId="120" fillId="15" borderId="0" applyNumberFormat="0" applyBorder="0" applyAlignment="0" applyProtection="0"/>
    <xf numFmtId="189" fontId="9" fillId="15" borderId="0" applyNumberFormat="0" applyBorder="0" applyAlignment="0" applyProtection="0"/>
    <xf numFmtId="177" fontId="120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120" fillId="15" borderId="0" applyNumberFormat="0" applyBorder="0" applyAlignment="0" applyProtection="0"/>
    <xf numFmtId="189" fontId="9" fillId="15" borderId="0" applyNumberFormat="0" applyBorder="0" applyAlignment="0" applyProtection="0"/>
    <xf numFmtId="177" fontId="120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120" fillId="15" borderId="0" applyNumberFormat="0" applyBorder="0" applyAlignment="0" applyProtection="0"/>
    <xf numFmtId="189" fontId="9" fillId="15" borderId="0" applyNumberFormat="0" applyBorder="0" applyAlignment="0" applyProtection="0"/>
    <xf numFmtId="177" fontId="120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120" fillId="15" borderId="0" applyNumberFormat="0" applyBorder="0" applyAlignment="0" applyProtection="0"/>
    <xf numFmtId="189" fontId="9" fillId="15" borderId="0" applyNumberFormat="0" applyBorder="0" applyAlignment="0" applyProtection="0"/>
    <xf numFmtId="177" fontId="120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120" fillId="15" borderId="0" applyNumberFormat="0" applyBorder="0" applyAlignment="0" applyProtection="0"/>
    <xf numFmtId="189" fontId="9" fillId="15" borderId="0" applyNumberFormat="0" applyBorder="0" applyAlignment="0" applyProtection="0"/>
    <xf numFmtId="177" fontId="120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120" fillId="15" borderId="0" applyNumberFormat="0" applyBorder="0" applyAlignment="0" applyProtection="0"/>
    <xf numFmtId="189" fontId="9" fillId="15" borderId="0" applyNumberFormat="0" applyBorder="0" applyAlignment="0" applyProtection="0"/>
    <xf numFmtId="177" fontId="120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0" fontId="120" fillId="15" borderId="0" applyNumberFormat="0" applyBorder="0" applyAlignment="0" applyProtection="0"/>
    <xf numFmtId="0" fontId="120" fillId="15" borderId="0" applyNumberFormat="0" applyBorder="0" applyAlignment="0" applyProtection="0"/>
    <xf numFmtId="0" fontId="120" fillId="15" borderId="0" applyNumberFormat="0" applyBorder="0" applyAlignment="0" applyProtection="0"/>
    <xf numFmtId="0" fontId="120" fillId="15" borderId="0" applyNumberFormat="0" applyBorder="0" applyAlignment="0" applyProtection="0"/>
    <xf numFmtId="0" fontId="120" fillId="15" borderId="0" applyNumberFormat="0" applyBorder="0" applyAlignment="0" applyProtection="0"/>
    <xf numFmtId="0" fontId="120" fillId="15" borderId="0" applyNumberFormat="0" applyBorder="0" applyAlignment="0" applyProtection="0"/>
    <xf numFmtId="177" fontId="9" fillId="15" borderId="0" applyNumberFormat="0" applyBorder="0" applyAlignment="0" applyProtection="0"/>
    <xf numFmtId="0" fontId="120" fillId="15" borderId="0" applyNumberFormat="0" applyBorder="0" applyAlignment="0" applyProtection="0"/>
    <xf numFmtId="0" fontId="120" fillId="15" borderId="0" applyNumberFormat="0" applyBorder="0" applyAlignment="0" applyProtection="0"/>
    <xf numFmtId="177" fontId="120" fillId="15" borderId="0" applyNumberFormat="0" applyBorder="0" applyAlignment="0" applyProtection="0"/>
    <xf numFmtId="189" fontId="9" fillId="15" borderId="0" applyNumberFormat="0" applyBorder="0" applyAlignment="0" applyProtection="0"/>
    <xf numFmtId="177" fontId="120" fillId="15" borderId="0" applyNumberFormat="0" applyBorder="0" applyAlignment="0" applyProtection="0"/>
    <xf numFmtId="189" fontId="28" fillId="34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9" fillId="15" borderId="0" applyNumberFormat="0" applyBorder="0" applyAlignment="0" applyProtection="0"/>
    <xf numFmtId="177" fontId="9" fillId="15" borderId="0" applyNumberFormat="0" applyBorder="0" applyAlignment="0" applyProtection="0"/>
    <xf numFmtId="177" fontId="9" fillId="15" borderId="0" applyNumberFormat="0" applyBorder="0" applyAlignment="0" applyProtection="0"/>
    <xf numFmtId="190" fontId="9" fillId="15" borderId="0" applyNumberFormat="0" applyBorder="0" applyAlignment="0" applyProtection="0"/>
    <xf numFmtId="177" fontId="9" fillId="15" borderId="0" applyNumberFormat="0" applyBorder="0" applyAlignment="0" applyProtection="0"/>
    <xf numFmtId="190" fontId="9" fillId="15" borderId="0" applyNumberFormat="0" applyBorder="0" applyAlignment="0" applyProtection="0"/>
    <xf numFmtId="177" fontId="9" fillId="15" borderId="0" applyNumberFormat="0" applyBorder="0" applyAlignment="0" applyProtection="0"/>
    <xf numFmtId="177" fontId="9" fillId="15" borderId="0" applyNumberFormat="0" applyBorder="0" applyAlignment="0" applyProtection="0"/>
    <xf numFmtId="190" fontId="9" fillId="15" borderId="0" applyNumberFormat="0" applyBorder="0" applyAlignment="0" applyProtection="0"/>
    <xf numFmtId="177" fontId="9" fillId="15" borderId="0" applyNumberFormat="0" applyBorder="0" applyAlignment="0" applyProtection="0"/>
    <xf numFmtId="177" fontId="28" fillId="34" borderId="0" applyNumberFormat="0" applyBorder="0" applyAlignment="0" applyProtection="0"/>
    <xf numFmtId="177" fontId="9" fillId="15" borderId="0" applyNumberFormat="0" applyBorder="0" applyAlignment="0" applyProtection="0"/>
    <xf numFmtId="0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9" fillId="15" borderId="0" applyNumberFormat="0" applyBorder="0" applyAlignment="0" applyProtection="0"/>
    <xf numFmtId="177" fontId="9" fillId="15" borderId="0" applyNumberFormat="0" applyBorder="0" applyAlignment="0" applyProtection="0"/>
    <xf numFmtId="190" fontId="9" fillId="15" borderId="0" applyNumberFormat="0" applyBorder="0" applyAlignment="0" applyProtection="0"/>
    <xf numFmtId="177" fontId="9" fillId="15" borderId="0" applyNumberFormat="0" applyBorder="0" applyAlignment="0" applyProtection="0"/>
    <xf numFmtId="177" fontId="28" fillId="34" borderId="0" applyNumberFormat="0" applyBorder="0" applyAlignment="0" applyProtection="0"/>
    <xf numFmtId="177" fontId="9" fillId="15" borderId="0" applyNumberFormat="0" applyBorder="0" applyAlignment="0" applyProtection="0"/>
    <xf numFmtId="0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28" fillId="34" borderId="0" applyNumberFormat="0" applyBorder="0" applyAlignment="0" applyProtection="0"/>
    <xf numFmtId="177" fontId="28" fillId="34" borderId="0" applyNumberFormat="0" applyBorder="0" applyAlignment="0" applyProtection="0"/>
    <xf numFmtId="190" fontId="28" fillId="34" borderId="0" applyNumberFormat="0" applyBorder="0" applyAlignment="0" applyProtection="0"/>
    <xf numFmtId="177" fontId="9" fillId="15" borderId="0" applyNumberFormat="0" applyBorder="0" applyAlignment="0" applyProtection="0"/>
    <xf numFmtId="0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9" fillId="15" borderId="0" applyNumberFormat="0" applyBorder="0" applyAlignment="0" applyProtection="0"/>
    <xf numFmtId="0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9" fillId="15" borderId="0" applyNumberFormat="0" applyBorder="0" applyAlignment="0" applyProtection="0"/>
    <xf numFmtId="0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9" fillId="15" borderId="0" applyNumberFormat="0" applyBorder="0" applyAlignment="0" applyProtection="0"/>
    <xf numFmtId="0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77" fontId="9" fillId="15" borderId="0" applyNumberFormat="0" applyBorder="0" applyAlignment="0" applyProtection="0"/>
    <xf numFmtId="0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189" fontId="9" fillId="15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116" fillId="42" borderId="0" applyNumberFormat="0" applyBorder="0" applyAlignment="0" applyProtection="0"/>
    <xf numFmtId="177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116" fillId="42" borderId="0" applyNumberFormat="0" applyBorder="0" applyAlignment="0" applyProtection="0"/>
    <xf numFmtId="177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116" fillId="42" borderId="0" applyNumberFormat="0" applyBorder="0" applyAlignment="0" applyProtection="0"/>
    <xf numFmtId="177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116" fillId="42" borderId="0" applyNumberFormat="0" applyBorder="0" applyAlignment="0" applyProtection="0"/>
    <xf numFmtId="177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28" fillId="42" borderId="0" applyNumberFormat="0" applyBorder="0" applyAlignment="0" applyProtection="0"/>
    <xf numFmtId="189" fontId="116" fillId="42" borderId="0" applyNumberFormat="0" applyBorder="0" applyAlignment="0" applyProtection="0"/>
    <xf numFmtId="177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28" fillId="42" borderId="0" applyNumberFormat="0" applyBorder="0" applyAlignment="0" applyProtection="0"/>
    <xf numFmtId="189" fontId="116" fillId="42" borderId="0" applyNumberFormat="0" applyBorder="0" applyAlignment="0" applyProtection="0"/>
    <xf numFmtId="177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77" fontId="120" fillId="19" borderId="0" applyNumberFormat="0" applyBorder="0" applyAlignment="0" applyProtection="0"/>
    <xf numFmtId="177" fontId="120" fillId="19" borderId="0" applyNumberFormat="0" applyBorder="0" applyAlignment="0" applyProtection="0"/>
    <xf numFmtId="189" fontId="9" fillId="19" borderId="0" applyNumberFormat="0" applyBorder="0" applyAlignment="0" applyProtection="0"/>
    <xf numFmtId="177" fontId="120" fillId="19" borderId="0" applyNumberFormat="0" applyBorder="0" applyAlignment="0" applyProtection="0"/>
    <xf numFmtId="189" fontId="116" fillId="42" borderId="0" applyNumberFormat="0" applyBorder="0" applyAlignment="0" applyProtection="0"/>
    <xf numFmtId="177" fontId="120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77" fontId="120" fillId="19" borderId="0" applyNumberFormat="0" applyBorder="0" applyAlignment="0" applyProtection="0"/>
    <xf numFmtId="177" fontId="120" fillId="19" borderId="0" applyNumberFormat="0" applyBorder="0" applyAlignment="0" applyProtection="0"/>
    <xf numFmtId="189" fontId="9" fillId="19" borderId="0" applyNumberFormat="0" applyBorder="0" applyAlignment="0" applyProtection="0"/>
    <xf numFmtId="177" fontId="120" fillId="19" borderId="0" applyNumberFormat="0" applyBorder="0" applyAlignment="0" applyProtection="0"/>
    <xf numFmtId="189" fontId="28" fillId="77" borderId="0" applyNumberFormat="0" applyBorder="0" applyAlignment="0" applyProtection="0"/>
    <xf numFmtId="177" fontId="120" fillId="19" borderId="0" applyNumberFormat="0" applyBorder="0" applyAlignment="0" applyProtection="0"/>
    <xf numFmtId="0" fontId="28" fillId="42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77" fontId="120" fillId="19" borderId="0" applyNumberFormat="0" applyBorder="0" applyAlignment="0" applyProtection="0"/>
    <xf numFmtId="177" fontId="120" fillId="19" borderId="0" applyNumberFormat="0" applyBorder="0" applyAlignment="0" applyProtection="0"/>
    <xf numFmtId="189" fontId="9" fillId="19" borderId="0" applyNumberFormat="0" applyBorder="0" applyAlignment="0" applyProtection="0"/>
    <xf numFmtId="177" fontId="120" fillId="19" borderId="0" applyNumberFormat="0" applyBorder="0" applyAlignment="0" applyProtection="0"/>
    <xf numFmtId="189" fontId="28" fillId="77" borderId="0" applyNumberFormat="0" applyBorder="0" applyAlignment="0" applyProtection="0"/>
    <xf numFmtId="177" fontId="120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77" fontId="120" fillId="19" borderId="0" applyNumberFormat="0" applyBorder="0" applyAlignment="0" applyProtection="0"/>
    <xf numFmtId="177" fontId="120" fillId="19" borderId="0" applyNumberFormat="0" applyBorder="0" applyAlignment="0" applyProtection="0"/>
    <xf numFmtId="177" fontId="120" fillId="19" borderId="0" applyNumberFormat="0" applyBorder="0" applyAlignment="0" applyProtection="0"/>
    <xf numFmtId="189" fontId="28" fillId="77" borderId="0" applyNumberFormat="0" applyBorder="0" applyAlignment="0" applyProtection="0"/>
    <xf numFmtId="177" fontId="120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77" fontId="9" fillId="19" borderId="0" applyNumberFormat="0" applyBorder="0" applyAlignment="0" applyProtection="0"/>
    <xf numFmtId="177" fontId="9" fillId="19" borderId="0" applyNumberFormat="0" applyBorder="0" applyAlignment="0" applyProtection="0"/>
    <xf numFmtId="190" fontId="9" fillId="19" borderId="0" applyNumberFormat="0" applyBorder="0" applyAlignment="0" applyProtection="0"/>
    <xf numFmtId="177" fontId="9" fillId="19" borderId="0" applyNumberFormat="0" applyBorder="0" applyAlignment="0" applyProtection="0"/>
    <xf numFmtId="0" fontId="9" fillId="19" borderId="0" applyNumberFormat="0" applyBorder="0" applyAlignment="0" applyProtection="0"/>
    <xf numFmtId="177" fontId="9" fillId="19" borderId="0" applyNumberFormat="0" applyBorder="0" applyAlignment="0" applyProtection="0"/>
    <xf numFmtId="177" fontId="9" fillId="19" borderId="0" applyNumberFormat="0" applyBorder="0" applyAlignment="0" applyProtection="0"/>
    <xf numFmtId="177" fontId="9" fillId="19" borderId="0" applyNumberFormat="0" applyBorder="0" applyAlignment="0" applyProtection="0"/>
    <xf numFmtId="177" fontId="9" fillId="19" borderId="0" applyNumberFormat="0" applyBorder="0" applyAlignment="0" applyProtection="0"/>
    <xf numFmtId="190" fontId="9" fillId="19" borderId="0" applyNumberFormat="0" applyBorder="0" applyAlignment="0" applyProtection="0"/>
    <xf numFmtId="177" fontId="9" fillId="19" borderId="0" applyNumberFormat="0" applyBorder="0" applyAlignment="0" applyProtection="0"/>
    <xf numFmtId="177" fontId="9" fillId="19" borderId="0" applyNumberFormat="0" applyBorder="0" applyAlignment="0" applyProtection="0"/>
    <xf numFmtId="177" fontId="28" fillId="77" borderId="0" applyNumberFormat="0" applyBorder="0" applyAlignment="0" applyProtection="0"/>
    <xf numFmtId="0" fontId="120" fillId="19" borderId="0" applyNumberFormat="0" applyBorder="0" applyAlignment="0" applyProtection="0"/>
    <xf numFmtId="0" fontId="120" fillId="19" borderId="0" applyNumberFormat="0" applyBorder="0" applyAlignment="0" applyProtection="0"/>
    <xf numFmtId="177" fontId="9" fillId="19" borderId="0" applyNumberFormat="0" applyBorder="0" applyAlignment="0" applyProtection="0"/>
    <xf numFmtId="0" fontId="9" fillId="19" borderId="0" applyNumberFormat="0" applyBorder="0" applyAlignment="0" applyProtection="0"/>
    <xf numFmtId="177" fontId="120" fillId="19" borderId="0" applyNumberFormat="0" applyBorder="0" applyAlignment="0" applyProtection="0"/>
    <xf numFmtId="189" fontId="9" fillId="19" borderId="0" applyNumberFormat="0" applyBorder="0" applyAlignment="0" applyProtection="0"/>
    <xf numFmtId="189" fontId="28" fillId="77" borderId="0" applyNumberFormat="0" applyBorder="0" applyAlignment="0" applyProtection="0"/>
    <xf numFmtId="177" fontId="120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77" fontId="120" fillId="19" borderId="0" applyNumberFormat="0" applyBorder="0" applyAlignment="0" applyProtection="0"/>
    <xf numFmtId="189" fontId="9" fillId="19" borderId="0" applyNumberFormat="0" applyBorder="0" applyAlignment="0" applyProtection="0"/>
    <xf numFmtId="189" fontId="28" fillId="77" borderId="0" applyNumberFormat="0" applyBorder="0" applyAlignment="0" applyProtection="0"/>
    <xf numFmtId="177" fontId="120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77" fontId="120" fillId="19" borderId="0" applyNumberFormat="0" applyBorder="0" applyAlignment="0" applyProtection="0"/>
    <xf numFmtId="189" fontId="9" fillId="19" borderId="0" applyNumberFormat="0" applyBorder="0" applyAlignment="0" applyProtection="0"/>
    <xf numFmtId="189" fontId="28" fillId="77" borderId="0" applyNumberFormat="0" applyBorder="0" applyAlignment="0" applyProtection="0"/>
    <xf numFmtId="177" fontId="120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77" fontId="120" fillId="19" borderId="0" applyNumberFormat="0" applyBorder="0" applyAlignment="0" applyProtection="0"/>
    <xf numFmtId="189" fontId="9" fillId="19" borderId="0" applyNumberFormat="0" applyBorder="0" applyAlignment="0" applyProtection="0"/>
    <xf numFmtId="189" fontId="28" fillId="77" borderId="0" applyNumberFormat="0" applyBorder="0" applyAlignment="0" applyProtection="0"/>
    <xf numFmtId="177" fontId="120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77" fontId="120" fillId="19" borderId="0" applyNumberFormat="0" applyBorder="0" applyAlignment="0" applyProtection="0"/>
    <xf numFmtId="189" fontId="9" fillId="19" borderId="0" applyNumberFormat="0" applyBorder="0" applyAlignment="0" applyProtection="0"/>
    <xf numFmtId="189" fontId="28" fillId="77" borderId="0" applyNumberFormat="0" applyBorder="0" applyAlignment="0" applyProtection="0"/>
    <xf numFmtId="177" fontId="120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77" fontId="120" fillId="19" borderId="0" applyNumberFormat="0" applyBorder="0" applyAlignment="0" applyProtection="0"/>
    <xf numFmtId="189" fontId="9" fillId="19" borderId="0" applyNumberFormat="0" applyBorder="0" applyAlignment="0" applyProtection="0"/>
    <xf numFmtId="189" fontId="28" fillId="77" borderId="0" applyNumberFormat="0" applyBorder="0" applyAlignment="0" applyProtection="0"/>
    <xf numFmtId="177" fontId="120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120" fillId="19" borderId="0" applyNumberFormat="0" applyBorder="0" applyAlignment="0" applyProtection="0"/>
    <xf numFmtId="0" fontId="120" fillId="19" borderId="0" applyNumberFormat="0" applyBorder="0" applyAlignment="0" applyProtection="0"/>
    <xf numFmtId="0" fontId="120" fillId="19" borderId="0" applyNumberFormat="0" applyBorder="0" applyAlignment="0" applyProtection="0"/>
    <xf numFmtId="0" fontId="120" fillId="19" borderId="0" applyNumberFormat="0" applyBorder="0" applyAlignment="0" applyProtection="0"/>
    <xf numFmtId="0" fontId="120" fillId="19" borderId="0" applyNumberFormat="0" applyBorder="0" applyAlignment="0" applyProtection="0"/>
    <xf numFmtId="0" fontId="120" fillId="19" borderId="0" applyNumberFormat="0" applyBorder="0" applyAlignment="0" applyProtection="0"/>
    <xf numFmtId="177" fontId="9" fillId="19" borderId="0" applyNumberFormat="0" applyBorder="0" applyAlignment="0" applyProtection="0"/>
    <xf numFmtId="0" fontId="120" fillId="19" borderId="0" applyNumberFormat="0" applyBorder="0" applyAlignment="0" applyProtection="0"/>
    <xf numFmtId="0" fontId="120" fillId="19" borderId="0" applyNumberFormat="0" applyBorder="0" applyAlignment="0" applyProtection="0"/>
    <xf numFmtId="177" fontId="120" fillId="19" borderId="0" applyNumberFormat="0" applyBorder="0" applyAlignment="0" applyProtection="0"/>
    <xf numFmtId="189" fontId="9" fillId="19" borderId="0" applyNumberFormat="0" applyBorder="0" applyAlignment="0" applyProtection="0"/>
    <xf numFmtId="189" fontId="28" fillId="77" borderId="0" applyNumberFormat="0" applyBorder="0" applyAlignment="0" applyProtection="0"/>
    <xf numFmtId="177" fontId="120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28" fillId="77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77" fontId="9" fillId="19" borderId="0" applyNumberFormat="0" applyBorder="0" applyAlignment="0" applyProtection="0"/>
    <xf numFmtId="177" fontId="9" fillId="19" borderId="0" applyNumberFormat="0" applyBorder="0" applyAlignment="0" applyProtection="0"/>
    <xf numFmtId="177" fontId="9" fillId="19" borderId="0" applyNumberFormat="0" applyBorder="0" applyAlignment="0" applyProtection="0"/>
    <xf numFmtId="190" fontId="9" fillId="19" borderId="0" applyNumberFormat="0" applyBorder="0" applyAlignment="0" applyProtection="0"/>
    <xf numFmtId="177" fontId="9" fillId="19" borderId="0" applyNumberFormat="0" applyBorder="0" applyAlignment="0" applyProtection="0"/>
    <xf numFmtId="190" fontId="9" fillId="19" borderId="0" applyNumberFormat="0" applyBorder="0" applyAlignment="0" applyProtection="0"/>
    <xf numFmtId="177" fontId="9" fillId="19" borderId="0" applyNumberFormat="0" applyBorder="0" applyAlignment="0" applyProtection="0"/>
    <xf numFmtId="177" fontId="9" fillId="19" borderId="0" applyNumberFormat="0" applyBorder="0" applyAlignment="0" applyProtection="0"/>
    <xf numFmtId="190" fontId="9" fillId="19" borderId="0" applyNumberFormat="0" applyBorder="0" applyAlignment="0" applyProtection="0"/>
    <xf numFmtId="177" fontId="9" fillId="19" borderId="0" applyNumberFormat="0" applyBorder="0" applyAlignment="0" applyProtection="0"/>
    <xf numFmtId="177" fontId="28" fillId="77" borderId="0" applyNumberFormat="0" applyBorder="0" applyAlignment="0" applyProtection="0"/>
    <xf numFmtId="177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77" fontId="9" fillId="19" borderId="0" applyNumberFormat="0" applyBorder="0" applyAlignment="0" applyProtection="0"/>
    <xf numFmtId="189" fontId="9" fillId="19" borderId="0" applyNumberFormat="0" applyBorder="0" applyAlignment="0" applyProtection="0"/>
    <xf numFmtId="177" fontId="9" fillId="19" borderId="0" applyNumberFormat="0" applyBorder="0" applyAlignment="0" applyProtection="0"/>
    <xf numFmtId="190" fontId="9" fillId="19" borderId="0" applyNumberFormat="0" applyBorder="0" applyAlignment="0" applyProtection="0"/>
    <xf numFmtId="177" fontId="9" fillId="19" borderId="0" applyNumberFormat="0" applyBorder="0" applyAlignment="0" applyProtection="0"/>
    <xf numFmtId="177" fontId="28" fillId="77" borderId="0" applyNumberFormat="0" applyBorder="0" applyAlignment="0" applyProtection="0"/>
    <xf numFmtId="177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77" fontId="28" fillId="42" borderId="0" applyNumberFormat="0" applyBorder="0" applyAlignment="0" applyProtection="0"/>
    <xf numFmtId="189" fontId="9" fillId="19" borderId="0" applyNumberFormat="0" applyBorder="0" applyAlignment="0" applyProtection="0"/>
    <xf numFmtId="177" fontId="28" fillId="42" borderId="0" applyNumberFormat="0" applyBorder="0" applyAlignment="0" applyProtection="0"/>
    <xf numFmtId="190" fontId="28" fillId="42" borderId="0" applyNumberFormat="0" applyBorder="0" applyAlignment="0" applyProtection="0"/>
    <xf numFmtId="0" fontId="116" fillId="78" borderId="0" applyNumberFormat="0" applyBorder="0" applyAlignment="0" applyProtection="0"/>
    <xf numFmtId="177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116" fillId="42" borderId="0" applyNumberFormat="0" applyBorder="0" applyAlignment="0" applyProtection="0"/>
    <xf numFmtId="177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116" fillId="42" borderId="0" applyNumberFormat="0" applyBorder="0" applyAlignment="0" applyProtection="0"/>
    <xf numFmtId="177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116" fillId="42" borderId="0" applyNumberFormat="0" applyBorder="0" applyAlignment="0" applyProtection="0"/>
    <xf numFmtId="177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0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116" fillId="42" borderId="0" applyNumberFormat="0" applyBorder="0" applyAlignment="0" applyProtection="0"/>
    <xf numFmtId="177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19" borderId="0" applyNumberFormat="0" applyBorder="0" applyAlignment="0" applyProtection="0"/>
    <xf numFmtId="189" fontId="9" fillId="23" borderId="0" applyNumberFormat="0" applyBorder="0" applyAlignment="0" applyProtection="0"/>
    <xf numFmtId="177" fontId="9" fillId="23" borderId="0" applyNumberFormat="0" applyBorder="0" applyAlignment="0" applyProtection="0"/>
    <xf numFmtId="0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9" fillId="23" borderId="0" applyNumberFormat="0" applyBorder="0" applyAlignment="0" applyProtection="0"/>
    <xf numFmtId="0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9" fillId="23" borderId="0" applyNumberFormat="0" applyBorder="0" applyAlignment="0" applyProtection="0"/>
    <xf numFmtId="0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9" fillId="23" borderId="0" applyNumberFormat="0" applyBorder="0" applyAlignment="0" applyProtection="0"/>
    <xf numFmtId="0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0" fontId="28" fillId="39" borderId="0" applyNumberFormat="0" applyBorder="0" applyAlignment="0" applyProtection="0"/>
    <xf numFmtId="177" fontId="9" fillId="23" borderId="0" applyNumberFormat="0" applyBorder="0" applyAlignment="0" applyProtection="0"/>
    <xf numFmtId="0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0" fontId="28" fillId="39" borderId="0" applyNumberFormat="0" applyBorder="0" applyAlignment="0" applyProtection="0"/>
    <xf numFmtId="177" fontId="9" fillId="23" borderId="0" applyNumberFormat="0" applyBorder="0" applyAlignment="0" applyProtection="0"/>
    <xf numFmtId="0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120" fillId="23" borderId="0" applyNumberFormat="0" applyBorder="0" applyAlignment="0" applyProtection="0"/>
    <xf numFmtId="177" fontId="120" fillId="23" borderId="0" applyNumberFormat="0" applyBorder="0" applyAlignment="0" applyProtection="0"/>
    <xf numFmtId="177" fontId="120" fillId="23" borderId="0" applyNumberFormat="0" applyBorder="0" applyAlignment="0" applyProtection="0"/>
    <xf numFmtId="177" fontId="120" fillId="23" borderId="0" applyNumberFormat="0" applyBorder="0" applyAlignment="0" applyProtection="0"/>
    <xf numFmtId="0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120" fillId="23" borderId="0" applyNumberFormat="0" applyBorder="0" applyAlignment="0" applyProtection="0"/>
    <xf numFmtId="177" fontId="120" fillId="23" borderId="0" applyNumberFormat="0" applyBorder="0" applyAlignment="0" applyProtection="0"/>
    <xf numFmtId="177" fontId="120" fillId="23" borderId="0" applyNumberFormat="0" applyBorder="0" applyAlignment="0" applyProtection="0"/>
    <xf numFmtId="177" fontId="120" fillId="23" borderId="0" applyNumberFormat="0" applyBorder="0" applyAlignment="0" applyProtection="0"/>
    <xf numFmtId="0" fontId="28" fillId="39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120" fillId="23" borderId="0" applyNumberFormat="0" applyBorder="0" applyAlignment="0" applyProtection="0"/>
    <xf numFmtId="177" fontId="120" fillId="23" borderId="0" applyNumberFormat="0" applyBorder="0" applyAlignment="0" applyProtection="0"/>
    <xf numFmtId="177" fontId="120" fillId="23" borderId="0" applyNumberFormat="0" applyBorder="0" applyAlignment="0" applyProtection="0"/>
    <xf numFmtId="177" fontId="120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120" fillId="23" borderId="0" applyNumberFormat="0" applyBorder="0" applyAlignment="0" applyProtection="0"/>
    <xf numFmtId="177" fontId="120" fillId="23" borderId="0" applyNumberFormat="0" applyBorder="0" applyAlignment="0" applyProtection="0"/>
    <xf numFmtId="177" fontId="120" fillId="23" borderId="0" applyNumberFormat="0" applyBorder="0" applyAlignment="0" applyProtection="0"/>
    <xf numFmtId="177" fontId="120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9" fillId="23" borderId="0" applyNumberFormat="0" applyBorder="0" applyAlignment="0" applyProtection="0"/>
    <xf numFmtId="177" fontId="9" fillId="23" borderId="0" applyNumberFormat="0" applyBorder="0" applyAlignment="0" applyProtection="0"/>
    <xf numFmtId="190" fontId="9" fillId="23" borderId="0" applyNumberFormat="0" applyBorder="0" applyAlignment="0" applyProtection="0"/>
    <xf numFmtId="177" fontId="9" fillId="23" borderId="0" applyNumberFormat="0" applyBorder="0" applyAlignment="0" applyProtection="0"/>
    <xf numFmtId="0" fontId="9" fillId="23" borderId="0" applyNumberFormat="0" applyBorder="0" applyAlignment="0" applyProtection="0"/>
    <xf numFmtId="177" fontId="9" fillId="23" borderId="0" applyNumberFormat="0" applyBorder="0" applyAlignment="0" applyProtection="0"/>
    <xf numFmtId="177" fontId="9" fillId="23" borderId="0" applyNumberFormat="0" applyBorder="0" applyAlignment="0" applyProtection="0"/>
    <xf numFmtId="177" fontId="9" fillId="23" borderId="0" applyNumberFormat="0" applyBorder="0" applyAlignment="0" applyProtection="0"/>
    <xf numFmtId="177" fontId="9" fillId="23" borderId="0" applyNumberFormat="0" applyBorder="0" applyAlignment="0" applyProtection="0"/>
    <xf numFmtId="190" fontId="9" fillId="23" borderId="0" applyNumberFormat="0" applyBorder="0" applyAlignment="0" applyProtection="0"/>
    <xf numFmtId="177" fontId="9" fillId="23" borderId="0" applyNumberFormat="0" applyBorder="0" applyAlignment="0" applyProtection="0"/>
    <xf numFmtId="177" fontId="9" fillId="23" borderId="0" applyNumberFormat="0" applyBorder="0" applyAlignment="0" applyProtection="0"/>
    <xf numFmtId="177" fontId="28" fillId="41" borderId="0" applyNumberFormat="0" applyBorder="0" applyAlignment="0" applyProtection="0"/>
    <xf numFmtId="0" fontId="120" fillId="23" borderId="0" applyNumberFormat="0" applyBorder="0" applyAlignment="0" applyProtection="0"/>
    <xf numFmtId="0" fontId="120" fillId="23" borderId="0" applyNumberFormat="0" applyBorder="0" applyAlignment="0" applyProtection="0"/>
    <xf numFmtId="177" fontId="9" fillId="23" borderId="0" applyNumberFormat="0" applyBorder="0" applyAlignment="0" applyProtection="0"/>
    <xf numFmtId="0" fontId="9" fillId="23" borderId="0" applyNumberFormat="0" applyBorder="0" applyAlignment="0" applyProtection="0"/>
    <xf numFmtId="177" fontId="120" fillId="23" borderId="0" applyNumberFormat="0" applyBorder="0" applyAlignment="0" applyProtection="0"/>
    <xf numFmtId="189" fontId="9" fillId="23" borderId="0" applyNumberFormat="0" applyBorder="0" applyAlignment="0" applyProtection="0"/>
    <xf numFmtId="177" fontId="120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120" fillId="23" borderId="0" applyNumberFormat="0" applyBorder="0" applyAlignment="0" applyProtection="0"/>
    <xf numFmtId="189" fontId="9" fillId="23" borderId="0" applyNumberFormat="0" applyBorder="0" applyAlignment="0" applyProtection="0"/>
    <xf numFmtId="177" fontId="120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120" fillId="23" borderId="0" applyNumberFormat="0" applyBorder="0" applyAlignment="0" applyProtection="0"/>
    <xf numFmtId="189" fontId="9" fillId="23" borderId="0" applyNumberFormat="0" applyBorder="0" applyAlignment="0" applyProtection="0"/>
    <xf numFmtId="177" fontId="120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120" fillId="23" borderId="0" applyNumberFormat="0" applyBorder="0" applyAlignment="0" applyProtection="0"/>
    <xf numFmtId="189" fontId="9" fillId="23" borderId="0" applyNumberFormat="0" applyBorder="0" applyAlignment="0" applyProtection="0"/>
    <xf numFmtId="177" fontId="120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120" fillId="23" borderId="0" applyNumberFormat="0" applyBorder="0" applyAlignment="0" applyProtection="0"/>
    <xf numFmtId="189" fontId="9" fillId="23" borderId="0" applyNumberFormat="0" applyBorder="0" applyAlignment="0" applyProtection="0"/>
    <xf numFmtId="177" fontId="120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120" fillId="23" borderId="0" applyNumberFormat="0" applyBorder="0" applyAlignment="0" applyProtection="0"/>
    <xf numFmtId="189" fontId="9" fillId="23" borderId="0" applyNumberFormat="0" applyBorder="0" applyAlignment="0" applyProtection="0"/>
    <xf numFmtId="177" fontId="120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0" fontId="120" fillId="23" borderId="0" applyNumberFormat="0" applyBorder="0" applyAlignment="0" applyProtection="0"/>
    <xf numFmtId="0" fontId="120" fillId="23" borderId="0" applyNumberFormat="0" applyBorder="0" applyAlignment="0" applyProtection="0"/>
    <xf numFmtId="0" fontId="120" fillId="23" borderId="0" applyNumberFormat="0" applyBorder="0" applyAlignment="0" applyProtection="0"/>
    <xf numFmtId="0" fontId="120" fillId="23" borderId="0" applyNumberFormat="0" applyBorder="0" applyAlignment="0" applyProtection="0"/>
    <xf numFmtId="0" fontId="120" fillId="23" borderId="0" applyNumberFormat="0" applyBorder="0" applyAlignment="0" applyProtection="0"/>
    <xf numFmtId="0" fontId="120" fillId="23" borderId="0" applyNumberFormat="0" applyBorder="0" applyAlignment="0" applyProtection="0"/>
    <xf numFmtId="177" fontId="9" fillId="23" borderId="0" applyNumberFormat="0" applyBorder="0" applyAlignment="0" applyProtection="0"/>
    <xf numFmtId="0" fontId="120" fillId="23" borderId="0" applyNumberFormat="0" applyBorder="0" applyAlignment="0" applyProtection="0"/>
    <xf numFmtId="0" fontId="120" fillId="23" borderId="0" applyNumberFormat="0" applyBorder="0" applyAlignment="0" applyProtection="0"/>
    <xf numFmtId="177" fontId="120" fillId="23" borderId="0" applyNumberFormat="0" applyBorder="0" applyAlignment="0" applyProtection="0"/>
    <xf numFmtId="189" fontId="9" fillId="23" borderId="0" applyNumberFormat="0" applyBorder="0" applyAlignment="0" applyProtection="0"/>
    <xf numFmtId="177" fontId="120" fillId="23" borderId="0" applyNumberFormat="0" applyBorder="0" applyAlignment="0" applyProtection="0"/>
    <xf numFmtId="189" fontId="28" fillId="41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9" fillId="23" borderId="0" applyNumberFormat="0" applyBorder="0" applyAlignment="0" applyProtection="0"/>
    <xf numFmtId="177" fontId="9" fillId="23" borderId="0" applyNumberFormat="0" applyBorder="0" applyAlignment="0" applyProtection="0"/>
    <xf numFmtId="177" fontId="9" fillId="23" borderId="0" applyNumberFormat="0" applyBorder="0" applyAlignment="0" applyProtection="0"/>
    <xf numFmtId="190" fontId="9" fillId="23" borderId="0" applyNumberFormat="0" applyBorder="0" applyAlignment="0" applyProtection="0"/>
    <xf numFmtId="177" fontId="9" fillId="23" borderId="0" applyNumberFormat="0" applyBorder="0" applyAlignment="0" applyProtection="0"/>
    <xf numFmtId="190" fontId="9" fillId="23" borderId="0" applyNumberFormat="0" applyBorder="0" applyAlignment="0" applyProtection="0"/>
    <xf numFmtId="177" fontId="9" fillId="23" borderId="0" applyNumberFormat="0" applyBorder="0" applyAlignment="0" applyProtection="0"/>
    <xf numFmtId="177" fontId="9" fillId="23" borderId="0" applyNumberFormat="0" applyBorder="0" applyAlignment="0" applyProtection="0"/>
    <xf numFmtId="190" fontId="9" fillId="23" borderId="0" applyNumberFormat="0" applyBorder="0" applyAlignment="0" applyProtection="0"/>
    <xf numFmtId="177" fontId="9" fillId="23" borderId="0" applyNumberFormat="0" applyBorder="0" applyAlignment="0" applyProtection="0"/>
    <xf numFmtId="177" fontId="28" fillId="41" borderId="0" applyNumberFormat="0" applyBorder="0" applyAlignment="0" applyProtection="0"/>
    <xf numFmtId="177" fontId="9" fillId="23" borderId="0" applyNumberFormat="0" applyBorder="0" applyAlignment="0" applyProtection="0"/>
    <xf numFmtId="0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9" fillId="23" borderId="0" applyNumberFormat="0" applyBorder="0" applyAlignment="0" applyProtection="0"/>
    <xf numFmtId="177" fontId="9" fillId="23" borderId="0" applyNumberFormat="0" applyBorder="0" applyAlignment="0" applyProtection="0"/>
    <xf numFmtId="190" fontId="9" fillId="23" borderId="0" applyNumberFormat="0" applyBorder="0" applyAlignment="0" applyProtection="0"/>
    <xf numFmtId="177" fontId="9" fillId="23" borderId="0" applyNumberFormat="0" applyBorder="0" applyAlignment="0" applyProtection="0"/>
    <xf numFmtId="177" fontId="28" fillId="41" borderId="0" applyNumberFormat="0" applyBorder="0" applyAlignment="0" applyProtection="0"/>
    <xf numFmtId="177" fontId="9" fillId="23" borderId="0" applyNumberFormat="0" applyBorder="0" applyAlignment="0" applyProtection="0"/>
    <xf numFmtId="0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28" fillId="39" borderId="0" applyNumberFormat="0" applyBorder="0" applyAlignment="0" applyProtection="0"/>
    <xf numFmtId="177" fontId="28" fillId="39" borderId="0" applyNumberFormat="0" applyBorder="0" applyAlignment="0" applyProtection="0"/>
    <xf numFmtId="190" fontId="28" fillId="39" borderId="0" applyNumberFormat="0" applyBorder="0" applyAlignment="0" applyProtection="0"/>
    <xf numFmtId="177" fontId="9" fillId="23" borderId="0" applyNumberFormat="0" applyBorder="0" applyAlignment="0" applyProtection="0"/>
    <xf numFmtId="0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9" fillId="23" borderId="0" applyNumberFormat="0" applyBorder="0" applyAlignment="0" applyProtection="0"/>
    <xf numFmtId="0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9" fillId="23" borderId="0" applyNumberFormat="0" applyBorder="0" applyAlignment="0" applyProtection="0"/>
    <xf numFmtId="0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9" fillId="23" borderId="0" applyNumberFormat="0" applyBorder="0" applyAlignment="0" applyProtection="0"/>
    <xf numFmtId="0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77" fontId="9" fillId="23" borderId="0" applyNumberFormat="0" applyBorder="0" applyAlignment="0" applyProtection="0"/>
    <xf numFmtId="0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3" borderId="0" applyNumberFormat="0" applyBorder="0" applyAlignment="0" applyProtection="0"/>
    <xf numFmtId="189" fontId="9" fillId="27" borderId="0" applyNumberFormat="0" applyBorder="0" applyAlignment="0" applyProtection="0"/>
    <xf numFmtId="177" fontId="9" fillId="27" borderId="0" applyNumberFormat="0" applyBorder="0" applyAlignment="0" applyProtection="0"/>
    <xf numFmtId="0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9" fillId="27" borderId="0" applyNumberFormat="0" applyBorder="0" applyAlignment="0" applyProtection="0"/>
    <xf numFmtId="0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9" fillId="27" borderId="0" applyNumberFormat="0" applyBorder="0" applyAlignment="0" applyProtection="0"/>
    <xf numFmtId="0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9" fillId="27" borderId="0" applyNumberFormat="0" applyBorder="0" applyAlignment="0" applyProtection="0"/>
    <xf numFmtId="0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0" fontId="28" fillId="37" borderId="0" applyNumberFormat="0" applyBorder="0" applyAlignment="0" applyProtection="0"/>
    <xf numFmtId="177" fontId="9" fillId="27" borderId="0" applyNumberFormat="0" applyBorder="0" applyAlignment="0" applyProtection="0"/>
    <xf numFmtId="0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0" fontId="28" fillId="37" borderId="0" applyNumberFormat="0" applyBorder="0" applyAlignment="0" applyProtection="0"/>
    <xf numFmtId="177" fontId="9" fillId="27" borderId="0" applyNumberFormat="0" applyBorder="0" applyAlignment="0" applyProtection="0"/>
    <xf numFmtId="0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120" fillId="27" borderId="0" applyNumberFormat="0" applyBorder="0" applyAlignment="0" applyProtection="0"/>
    <xf numFmtId="177" fontId="120" fillId="27" borderId="0" applyNumberFormat="0" applyBorder="0" applyAlignment="0" applyProtection="0"/>
    <xf numFmtId="177" fontId="120" fillId="27" borderId="0" applyNumberFormat="0" applyBorder="0" applyAlignment="0" applyProtection="0"/>
    <xf numFmtId="177" fontId="120" fillId="27" borderId="0" applyNumberFormat="0" applyBorder="0" applyAlignment="0" applyProtection="0"/>
    <xf numFmtId="0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120" fillId="27" borderId="0" applyNumberFormat="0" applyBorder="0" applyAlignment="0" applyProtection="0"/>
    <xf numFmtId="177" fontId="120" fillId="27" borderId="0" applyNumberFormat="0" applyBorder="0" applyAlignment="0" applyProtection="0"/>
    <xf numFmtId="177" fontId="120" fillId="27" borderId="0" applyNumberFormat="0" applyBorder="0" applyAlignment="0" applyProtection="0"/>
    <xf numFmtId="177" fontId="120" fillId="27" borderId="0" applyNumberFormat="0" applyBorder="0" applyAlignment="0" applyProtection="0"/>
    <xf numFmtId="0" fontId="28" fillId="3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120" fillId="27" borderId="0" applyNumberFormat="0" applyBorder="0" applyAlignment="0" applyProtection="0"/>
    <xf numFmtId="177" fontId="120" fillId="27" borderId="0" applyNumberFormat="0" applyBorder="0" applyAlignment="0" applyProtection="0"/>
    <xf numFmtId="177" fontId="120" fillId="27" borderId="0" applyNumberFormat="0" applyBorder="0" applyAlignment="0" applyProtection="0"/>
    <xf numFmtId="177" fontId="120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120" fillId="27" borderId="0" applyNumberFormat="0" applyBorder="0" applyAlignment="0" applyProtection="0"/>
    <xf numFmtId="177" fontId="120" fillId="27" borderId="0" applyNumberFormat="0" applyBorder="0" applyAlignment="0" applyProtection="0"/>
    <xf numFmtId="177" fontId="120" fillId="27" borderId="0" applyNumberFormat="0" applyBorder="0" applyAlignment="0" applyProtection="0"/>
    <xf numFmtId="177" fontId="120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9" fillId="27" borderId="0" applyNumberFormat="0" applyBorder="0" applyAlignment="0" applyProtection="0"/>
    <xf numFmtId="177" fontId="9" fillId="27" borderId="0" applyNumberFormat="0" applyBorder="0" applyAlignment="0" applyProtection="0"/>
    <xf numFmtId="190" fontId="9" fillId="27" borderId="0" applyNumberFormat="0" applyBorder="0" applyAlignment="0" applyProtection="0"/>
    <xf numFmtId="177" fontId="9" fillId="27" borderId="0" applyNumberFormat="0" applyBorder="0" applyAlignment="0" applyProtection="0"/>
    <xf numFmtId="0" fontId="9" fillId="27" borderId="0" applyNumberFormat="0" applyBorder="0" applyAlignment="0" applyProtection="0"/>
    <xf numFmtId="177" fontId="9" fillId="27" borderId="0" applyNumberFormat="0" applyBorder="0" applyAlignment="0" applyProtection="0"/>
    <xf numFmtId="177" fontId="9" fillId="27" borderId="0" applyNumberFormat="0" applyBorder="0" applyAlignment="0" applyProtection="0"/>
    <xf numFmtId="177" fontId="9" fillId="27" borderId="0" applyNumberFormat="0" applyBorder="0" applyAlignment="0" applyProtection="0"/>
    <xf numFmtId="177" fontId="9" fillId="27" borderId="0" applyNumberFormat="0" applyBorder="0" applyAlignment="0" applyProtection="0"/>
    <xf numFmtId="190" fontId="9" fillId="27" borderId="0" applyNumberFormat="0" applyBorder="0" applyAlignment="0" applyProtection="0"/>
    <xf numFmtId="177" fontId="9" fillId="27" borderId="0" applyNumberFormat="0" applyBorder="0" applyAlignment="0" applyProtection="0"/>
    <xf numFmtId="177" fontId="9" fillId="27" borderId="0" applyNumberFormat="0" applyBorder="0" applyAlignment="0" applyProtection="0"/>
    <xf numFmtId="177" fontId="28" fillId="33" borderId="0" applyNumberFormat="0" applyBorder="0" applyAlignment="0" applyProtection="0"/>
    <xf numFmtId="0" fontId="120" fillId="27" borderId="0" applyNumberFormat="0" applyBorder="0" applyAlignment="0" applyProtection="0"/>
    <xf numFmtId="0" fontId="120" fillId="27" borderId="0" applyNumberFormat="0" applyBorder="0" applyAlignment="0" applyProtection="0"/>
    <xf numFmtId="177" fontId="9" fillId="27" borderId="0" applyNumberFormat="0" applyBorder="0" applyAlignment="0" applyProtection="0"/>
    <xf numFmtId="0" fontId="9" fillId="27" borderId="0" applyNumberFormat="0" applyBorder="0" applyAlignment="0" applyProtection="0"/>
    <xf numFmtId="177" fontId="120" fillId="27" borderId="0" applyNumberFormat="0" applyBorder="0" applyAlignment="0" applyProtection="0"/>
    <xf numFmtId="189" fontId="9" fillId="27" borderId="0" applyNumberFormat="0" applyBorder="0" applyAlignment="0" applyProtection="0"/>
    <xf numFmtId="177" fontId="120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120" fillId="27" borderId="0" applyNumberFormat="0" applyBorder="0" applyAlignment="0" applyProtection="0"/>
    <xf numFmtId="189" fontId="9" fillId="27" borderId="0" applyNumberFormat="0" applyBorder="0" applyAlignment="0" applyProtection="0"/>
    <xf numFmtId="177" fontId="120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120" fillId="27" borderId="0" applyNumberFormat="0" applyBorder="0" applyAlignment="0" applyProtection="0"/>
    <xf numFmtId="189" fontId="9" fillId="27" borderId="0" applyNumberFormat="0" applyBorder="0" applyAlignment="0" applyProtection="0"/>
    <xf numFmtId="177" fontId="120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120" fillId="27" borderId="0" applyNumberFormat="0" applyBorder="0" applyAlignment="0" applyProtection="0"/>
    <xf numFmtId="189" fontId="9" fillId="27" borderId="0" applyNumberFormat="0" applyBorder="0" applyAlignment="0" applyProtection="0"/>
    <xf numFmtId="177" fontId="120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120" fillId="27" borderId="0" applyNumberFormat="0" applyBorder="0" applyAlignment="0" applyProtection="0"/>
    <xf numFmtId="189" fontId="9" fillId="27" borderId="0" applyNumberFormat="0" applyBorder="0" applyAlignment="0" applyProtection="0"/>
    <xf numFmtId="177" fontId="120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120" fillId="27" borderId="0" applyNumberFormat="0" applyBorder="0" applyAlignment="0" applyProtection="0"/>
    <xf numFmtId="189" fontId="9" fillId="27" borderId="0" applyNumberFormat="0" applyBorder="0" applyAlignment="0" applyProtection="0"/>
    <xf numFmtId="177" fontId="120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0" fontId="120" fillId="27" borderId="0" applyNumberFormat="0" applyBorder="0" applyAlignment="0" applyProtection="0"/>
    <xf numFmtId="0" fontId="120" fillId="27" borderId="0" applyNumberFormat="0" applyBorder="0" applyAlignment="0" applyProtection="0"/>
    <xf numFmtId="0" fontId="120" fillId="27" borderId="0" applyNumberFormat="0" applyBorder="0" applyAlignment="0" applyProtection="0"/>
    <xf numFmtId="0" fontId="120" fillId="27" borderId="0" applyNumberFormat="0" applyBorder="0" applyAlignment="0" applyProtection="0"/>
    <xf numFmtId="0" fontId="120" fillId="27" borderId="0" applyNumberFormat="0" applyBorder="0" applyAlignment="0" applyProtection="0"/>
    <xf numFmtId="0" fontId="120" fillId="27" borderId="0" applyNumberFormat="0" applyBorder="0" applyAlignment="0" applyProtection="0"/>
    <xf numFmtId="177" fontId="9" fillId="27" borderId="0" applyNumberFormat="0" applyBorder="0" applyAlignment="0" applyProtection="0"/>
    <xf numFmtId="0" fontId="120" fillId="27" borderId="0" applyNumberFormat="0" applyBorder="0" applyAlignment="0" applyProtection="0"/>
    <xf numFmtId="0" fontId="120" fillId="27" borderId="0" applyNumberFormat="0" applyBorder="0" applyAlignment="0" applyProtection="0"/>
    <xf numFmtId="177" fontId="120" fillId="27" borderId="0" applyNumberFormat="0" applyBorder="0" applyAlignment="0" applyProtection="0"/>
    <xf numFmtId="189" fontId="9" fillId="27" borderId="0" applyNumberFormat="0" applyBorder="0" applyAlignment="0" applyProtection="0"/>
    <xf numFmtId="177" fontId="120" fillId="27" borderId="0" applyNumberFormat="0" applyBorder="0" applyAlignment="0" applyProtection="0"/>
    <xf numFmtId="189" fontId="28" fillId="33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9" fillId="27" borderId="0" applyNumberFormat="0" applyBorder="0" applyAlignment="0" applyProtection="0"/>
    <xf numFmtId="177" fontId="9" fillId="27" borderId="0" applyNumberFormat="0" applyBorder="0" applyAlignment="0" applyProtection="0"/>
    <xf numFmtId="177" fontId="9" fillId="27" borderId="0" applyNumberFormat="0" applyBorder="0" applyAlignment="0" applyProtection="0"/>
    <xf numFmtId="190" fontId="9" fillId="27" borderId="0" applyNumberFormat="0" applyBorder="0" applyAlignment="0" applyProtection="0"/>
    <xf numFmtId="177" fontId="9" fillId="27" borderId="0" applyNumberFormat="0" applyBorder="0" applyAlignment="0" applyProtection="0"/>
    <xf numFmtId="190" fontId="9" fillId="27" borderId="0" applyNumberFormat="0" applyBorder="0" applyAlignment="0" applyProtection="0"/>
    <xf numFmtId="177" fontId="9" fillId="27" borderId="0" applyNumberFormat="0" applyBorder="0" applyAlignment="0" applyProtection="0"/>
    <xf numFmtId="177" fontId="9" fillId="27" borderId="0" applyNumberFormat="0" applyBorder="0" applyAlignment="0" applyProtection="0"/>
    <xf numFmtId="190" fontId="9" fillId="27" borderId="0" applyNumberFormat="0" applyBorder="0" applyAlignment="0" applyProtection="0"/>
    <xf numFmtId="177" fontId="9" fillId="27" borderId="0" applyNumberFormat="0" applyBorder="0" applyAlignment="0" applyProtection="0"/>
    <xf numFmtId="177" fontId="28" fillId="33" borderId="0" applyNumberFormat="0" applyBorder="0" applyAlignment="0" applyProtection="0"/>
    <xf numFmtId="177" fontId="9" fillId="27" borderId="0" applyNumberFormat="0" applyBorder="0" applyAlignment="0" applyProtection="0"/>
    <xf numFmtId="0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9" fillId="27" borderId="0" applyNumberFormat="0" applyBorder="0" applyAlignment="0" applyProtection="0"/>
    <xf numFmtId="177" fontId="9" fillId="27" borderId="0" applyNumberFormat="0" applyBorder="0" applyAlignment="0" applyProtection="0"/>
    <xf numFmtId="190" fontId="9" fillId="27" borderId="0" applyNumberFormat="0" applyBorder="0" applyAlignment="0" applyProtection="0"/>
    <xf numFmtId="177" fontId="9" fillId="27" borderId="0" applyNumberFormat="0" applyBorder="0" applyAlignment="0" applyProtection="0"/>
    <xf numFmtId="177" fontId="28" fillId="33" borderId="0" applyNumberFormat="0" applyBorder="0" applyAlignment="0" applyProtection="0"/>
    <xf numFmtId="177" fontId="9" fillId="27" borderId="0" applyNumberFormat="0" applyBorder="0" applyAlignment="0" applyProtection="0"/>
    <xf numFmtId="0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28" fillId="37" borderId="0" applyNumberFormat="0" applyBorder="0" applyAlignment="0" applyProtection="0"/>
    <xf numFmtId="177" fontId="28" fillId="37" borderId="0" applyNumberFormat="0" applyBorder="0" applyAlignment="0" applyProtection="0"/>
    <xf numFmtId="190" fontId="28" fillId="37" borderId="0" applyNumberFormat="0" applyBorder="0" applyAlignment="0" applyProtection="0"/>
    <xf numFmtId="177" fontId="9" fillId="27" borderId="0" applyNumberFormat="0" applyBorder="0" applyAlignment="0" applyProtection="0"/>
    <xf numFmtId="0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9" fillId="27" borderId="0" applyNumberFormat="0" applyBorder="0" applyAlignment="0" applyProtection="0"/>
    <xf numFmtId="0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9" fillId="27" borderId="0" applyNumberFormat="0" applyBorder="0" applyAlignment="0" applyProtection="0"/>
    <xf numFmtId="0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9" fillId="27" borderId="0" applyNumberFormat="0" applyBorder="0" applyAlignment="0" applyProtection="0"/>
    <xf numFmtId="0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77" fontId="9" fillId="27" borderId="0" applyNumberFormat="0" applyBorder="0" applyAlignment="0" applyProtection="0"/>
    <xf numFmtId="0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27" borderId="0" applyNumberFormat="0" applyBorder="0" applyAlignment="0" applyProtection="0"/>
    <xf numFmtId="189" fontId="9" fillId="31" borderId="0" applyNumberFormat="0" applyBorder="0" applyAlignment="0" applyProtection="0"/>
    <xf numFmtId="177" fontId="9" fillId="31" borderId="0" applyNumberFormat="0" applyBorder="0" applyAlignment="0" applyProtection="0"/>
    <xf numFmtId="0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9" fillId="31" borderId="0" applyNumberFormat="0" applyBorder="0" applyAlignment="0" applyProtection="0"/>
    <xf numFmtId="0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9" fillId="31" borderId="0" applyNumberFormat="0" applyBorder="0" applyAlignment="0" applyProtection="0"/>
    <xf numFmtId="0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9" fillId="31" borderId="0" applyNumberFormat="0" applyBorder="0" applyAlignment="0" applyProtection="0"/>
    <xf numFmtId="0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0" fontId="28" fillId="35" borderId="0" applyNumberFormat="0" applyBorder="0" applyAlignment="0" applyProtection="0"/>
    <xf numFmtId="177" fontId="9" fillId="31" borderId="0" applyNumberFormat="0" applyBorder="0" applyAlignment="0" applyProtection="0"/>
    <xf numFmtId="0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0" fontId="28" fillId="35" borderId="0" applyNumberFormat="0" applyBorder="0" applyAlignment="0" applyProtection="0"/>
    <xf numFmtId="177" fontId="9" fillId="31" borderId="0" applyNumberFormat="0" applyBorder="0" applyAlignment="0" applyProtection="0"/>
    <xf numFmtId="0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120" fillId="31" borderId="0" applyNumberFormat="0" applyBorder="0" applyAlignment="0" applyProtection="0"/>
    <xf numFmtId="177" fontId="120" fillId="31" borderId="0" applyNumberFormat="0" applyBorder="0" applyAlignment="0" applyProtection="0"/>
    <xf numFmtId="177" fontId="120" fillId="31" borderId="0" applyNumberFormat="0" applyBorder="0" applyAlignment="0" applyProtection="0"/>
    <xf numFmtId="177" fontId="120" fillId="31" borderId="0" applyNumberFormat="0" applyBorder="0" applyAlignment="0" applyProtection="0"/>
    <xf numFmtId="0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120" fillId="31" borderId="0" applyNumberFormat="0" applyBorder="0" applyAlignment="0" applyProtection="0"/>
    <xf numFmtId="177" fontId="120" fillId="31" borderId="0" applyNumberFormat="0" applyBorder="0" applyAlignment="0" applyProtection="0"/>
    <xf numFmtId="177" fontId="120" fillId="31" borderId="0" applyNumberFormat="0" applyBorder="0" applyAlignment="0" applyProtection="0"/>
    <xf numFmtId="177" fontId="120" fillId="31" borderId="0" applyNumberFormat="0" applyBorder="0" applyAlignment="0" applyProtection="0"/>
    <xf numFmtId="0" fontId="28" fillId="35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120" fillId="31" borderId="0" applyNumberFormat="0" applyBorder="0" applyAlignment="0" applyProtection="0"/>
    <xf numFmtId="177" fontId="120" fillId="31" borderId="0" applyNumberFormat="0" applyBorder="0" applyAlignment="0" applyProtection="0"/>
    <xf numFmtId="177" fontId="120" fillId="31" borderId="0" applyNumberFormat="0" applyBorder="0" applyAlignment="0" applyProtection="0"/>
    <xf numFmtId="177" fontId="120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120" fillId="31" borderId="0" applyNumberFormat="0" applyBorder="0" applyAlignment="0" applyProtection="0"/>
    <xf numFmtId="177" fontId="120" fillId="31" borderId="0" applyNumberFormat="0" applyBorder="0" applyAlignment="0" applyProtection="0"/>
    <xf numFmtId="177" fontId="120" fillId="31" borderId="0" applyNumberFormat="0" applyBorder="0" applyAlignment="0" applyProtection="0"/>
    <xf numFmtId="177" fontId="120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9" fillId="31" borderId="0" applyNumberFormat="0" applyBorder="0" applyAlignment="0" applyProtection="0"/>
    <xf numFmtId="177" fontId="9" fillId="31" borderId="0" applyNumberFormat="0" applyBorder="0" applyAlignment="0" applyProtection="0"/>
    <xf numFmtId="190" fontId="9" fillId="31" borderId="0" applyNumberFormat="0" applyBorder="0" applyAlignment="0" applyProtection="0"/>
    <xf numFmtId="177" fontId="9" fillId="31" borderId="0" applyNumberFormat="0" applyBorder="0" applyAlignment="0" applyProtection="0"/>
    <xf numFmtId="0" fontId="9" fillId="31" borderId="0" applyNumberFormat="0" applyBorder="0" applyAlignment="0" applyProtection="0"/>
    <xf numFmtId="177" fontId="9" fillId="31" borderId="0" applyNumberFormat="0" applyBorder="0" applyAlignment="0" applyProtection="0"/>
    <xf numFmtId="177" fontId="9" fillId="31" borderId="0" applyNumberFormat="0" applyBorder="0" applyAlignment="0" applyProtection="0"/>
    <xf numFmtId="177" fontId="9" fillId="31" borderId="0" applyNumberFormat="0" applyBorder="0" applyAlignment="0" applyProtection="0"/>
    <xf numFmtId="177" fontId="9" fillId="31" borderId="0" applyNumberFormat="0" applyBorder="0" applyAlignment="0" applyProtection="0"/>
    <xf numFmtId="190" fontId="9" fillId="31" borderId="0" applyNumberFormat="0" applyBorder="0" applyAlignment="0" applyProtection="0"/>
    <xf numFmtId="177" fontId="9" fillId="31" borderId="0" applyNumberFormat="0" applyBorder="0" applyAlignment="0" applyProtection="0"/>
    <xf numFmtId="177" fontId="9" fillId="31" borderId="0" applyNumberFormat="0" applyBorder="0" applyAlignment="0" applyProtection="0"/>
    <xf numFmtId="177" fontId="28" fillId="43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177" fontId="9" fillId="31" borderId="0" applyNumberFormat="0" applyBorder="0" applyAlignment="0" applyProtection="0"/>
    <xf numFmtId="0" fontId="9" fillId="31" borderId="0" applyNumberFormat="0" applyBorder="0" applyAlignment="0" applyProtection="0"/>
    <xf numFmtId="177" fontId="120" fillId="31" borderId="0" applyNumberFormat="0" applyBorder="0" applyAlignment="0" applyProtection="0"/>
    <xf numFmtId="189" fontId="9" fillId="31" borderId="0" applyNumberFormat="0" applyBorder="0" applyAlignment="0" applyProtection="0"/>
    <xf numFmtId="177" fontId="120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120" fillId="31" borderId="0" applyNumberFormat="0" applyBorder="0" applyAlignment="0" applyProtection="0"/>
    <xf numFmtId="189" fontId="9" fillId="31" borderId="0" applyNumberFormat="0" applyBorder="0" applyAlignment="0" applyProtection="0"/>
    <xf numFmtId="177" fontId="120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120" fillId="31" borderId="0" applyNumberFormat="0" applyBorder="0" applyAlignment="0" applyProtection="0"/>
    <xf numFmtId="189" fontId="9" fillId="31" borderId="0" applyNumberFormat="0" applyBorder="0" applyAlignment="0" applyProtection="0"/>
    <xf numFmtId="177" fontId="120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120" fillId="31" borderId="0" applyNumberFormat="0" applyBorder="0" applyAlignment="0" applyProtection="0"/>
    <xf numFmtId="189" fontId="9" fillId="31" borderId="0" applyNumberFormat="0" applyBorder="0" applyAlignment="0" applyProtection="0"/>
    <xf numFmtId="177" fontId="120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120" fillId="31" borderId="0" applyNumberFormat="0" applyBorder="0" applyAlignment="0" applyProtection="0"/>
    <xf numFmtId="189" fontId="9" fillId="31" borderId="0" applyNumberFormat="0" applyBorder="0" applyAlignment="0" applyProtection="0"/>
    <xf numFmtId="177" fontId="120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120" fillId="31" borderId="0" applyNumberFormat="0" applyBorder="0" applyAlignment="0" applyProtection="0"/>
    <xf numFmtId="189" fontId="9" fillId="31" borderId="0" applyNumberFormat="0" applyBorder="0" applyAlignment="0" applyProtection="0"/>
    <xf numFmtId="177" fontId="120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177" fontId="9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177" fontId="120" fillId="31" borderId="0" applyNumberFormat="0" applyBorder="0" applyAlignment="0" applyProtection="0"/>
    <xf numFmtId="189" fontId="9" fillId="31" borderId="0" applyNumberFormat="0" applyBorder="0" applyAlignment="0" applyProtection="0"/>
    <xf numFmtId="177" fontId="120" fillId="31" borderId="0" applyNumberFormat="0" applyBorder="0" applyAlignment="0" applyProtection="0"/>
    <xf numFmtId="189" fontId="28" fillId="43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9" fillId="31" borderId="0" applyNumberFormat="0" applyBorder="0" applyAlignment="0" applyProtection="0"/>
    <xf numFmtId="177" fontId="9" fillId="31" borderId="0" applyNumberFormat="0" applyBorder="0" applyAlignment="0" applyProtection="0"/>
    <xf numFmtId="177" fontId="9" fillId="31" borderId="0" applyNumberFormat="0" applyBorder="0" applyAlignment="0" applyProtection="0"/>
    <xf numFmtId="190" fontId="9" fillId="31" borderId="0" applyNumberFormat="0" applyBorder="0" applyAlignment="0" applyProtection="0"/>
    <xf numFmtId="177" fontId="9" fillId="31" borderId="0" applyNumberFormat="0" applyBorder="0" applyAlignment="0" applyProtection="0"/>
    <xf numFmtId="190" fontId="9" fillId="31" borderId="0" applyNumberFormat="0" applyBorder="0" applyAlignment="0" applyProtection="0"/>
    <xf numFmtId="177" fontId="9" fillId="31" borderId="0" applyNumberFormat="0" applyBorder="0" applyAlignment="0" applyProtection="0"/>
    <xf numFmtId="177" fontId="9" fillId="31" borderId="0" applyNumberFormat="0" applyBorder="0" applyAlignment="0" applyProtection="0"/>
    <xf numFmtId="190" fontId="9" fillId="31" borderId="0" applyNumberFormat="0" applyBorder="0" applyAlignment="0" applyProtection="0"/>
    <xf numFmtId="177" fontId="9" fillId="31" borderId="0" applyNumberFormat="0" applyBorder="0" applyAlignment="0" applyProtection="0"/>
    <xf numFmtId="177" fontId="28" fillId="43" borderId="0" applyNumberFormat="0" applyBorder="0" applyAlignment="0" applyProtection="0"/>
    <xf numFmtId="177" fontId="9" fillId="31" borderId="0" applyNumberFormat="0" applyBorder="0" applyAlignment="0" applyProtection="0"/>
    <xf numFmtId="0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9" fillId="31" borderId="0" applyNumberFormat="0" applyBorder="0" applyAlignment="0" applyProtection="0"/>
    <xf numFmtId="177" fontId="9" fillId="31" borderId="0" applyNumberFormat="0" applyBorder="0" applyAlignment="0" applyProtection="0"/>
    <xf numFmtId="190" fontId="9" fillId="31" borderId="0" applyNumberFormat="0" applyBorder="0" applyAlignment="0" applyProtection="0"/>
    <xf numFmtId="177" fontId="9" fillId="31" borderId="0" applyNumberFormat="0" applyBorder="0" applyAlignment="0" applyProtection="0"/>
    <xf numFmtId="177" fontId="28" fillId="43" borderId="0" applyNumberFormat="0" applyBorder="0" applyAlignment="0" applyProtection="0"/>
    <xf numFmtId="177" fontId="9" fillId="31" borderId="0" applyNumberFormat="0" applyBorder="0" applyAlignment="0" applyProtection="0"/>
    <xf numFmtId="0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28" fillId="35" borderId="0" applyNumberFormat="0" applyBorder="0" applyAlignment="0" applyProtection="0"/>
    <xf numFmtId="177" fontId="28" fillId="35" borderId="0" applyNumberFormat="0" applyBorder="0" applyAlignment="0" applyProtection="0"/>
    <xf numFmtId="190" fontId="28" fillId="35" borderId="0" applyNumberFormat="0" applyBorder="0" applyAlignment="0" applyProtection="0"/>
    <xf numFmtId="177" fontId="9" fillId="31" borderId="0" applyNumberFormat="0" applyBorder="0" applyAlignment="0" applyProtection="0"/>
    <xf numFmtId="0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9" fillId="31" borderId="0" applyNumberFormat="0" applyBorder="0" applyAlignment="0" applyProtection="0"/>
    <xf numFmtId="0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9" fillId="31" borderId="0" applyNumberFormat="0" applyBorder="0" applyAlignment="0" applyProtection="0"/>
    <xf numFmtId="0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9" fillId="31" borderId="0" applyNumberFormat="0" applyBorder="0" applyAlignment="0" applyProtection="0"/>
    <xf numFmtId="0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77" fontId="9" fillId="31" borderId="0" applyNumberFormat="0" applyBorder="0" applyAlignment="0" applyProtection="0"/>
    <xf numFmtId="0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189" fontId="9" fillId="31" borderId="0" applyNumberFormat="0" applyBorder="0" applyAlignment="0" applyProtection="0"/>
    <xf numFmtId="0" fontId="133" fillId="0" borderId="0"/>
    <xf numFmtId="0" fontId="34" fillId="37" borderId="0" applyNumberFormat="0" applyBorder="0" applyAlignment="0" applyProtection="0"/>
    <xf numFmtId="177" fontId="25" fillId="12" borderId="0" applyNumberFormat="0" applyBorder="0" applyAlignment="0" applyProtection="0"/>
    <xf numFmtId="190" fontId="25" fillId="12" borderId="0" applyNumberFormat="0" applyBorder="0" applyAlignment="0" applyProtection="0"/>
    <xf numFmtId="0" fontId="25" fillId="12" borderId="0" applyNumberFormat="0" applyBorder="0" applyAlignment="0" applyProtection="0"/>
    <xf numFmtId="177" fontId="25" fillId="12" borderId="0" applyNumberFormat="0" applyBorder="0" applyAlignment="0" applyProtection="0"/>
    <xf numFmtId="190" fontId="25" fillId="12" borderId="0" applyNumberFormat="0" applyBorder="0" applyAlignment="0" applyProtection="0"/>
    <xf numFmtId="177" fontId="25" fillId="12" borderId="0" applyNumberFormat="0" applyBorder="0" applyAlignment="0" applyProtection="0"/>
    <xf numFmtId="177" fontId="25" fillId="12" borderId="0" applyNumberFormat="0" applyBorder="0" applyAlignment="0" applyProtection="0"/>
    <xf numFmtId="190" fontId="25" fillId="12" borderId="0" applyNumberFormat="0" applyBorder="0" applyAlignment="0" applyProtection="0"/>
    <xf numFmtId="177" fontId="25" fillId="12" borderId="0" applyNumberFormat="0" applyBorder="0" applyAlignment="0" applyProtection="0"/>
    <xf numFmtId="177" fontId="34" fillId="79" borderId="0" applyNumberFormat="0" applyBorder="0" applyAlignment="0" applyProtection="0"/>
    <xf numFmtId="177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34" fillId="44" borderId="0" applyNumberFormat="0" applyBorder="0" applyAlignment="0" applyProtection="0"/>
    <xf numFmtId="177" fontId="25" fillId="16" borderId="0" applyNumberFormat="0" applyBorder="0" applyAlignment="0" applyProtection="0"/>
    <xf numFmtId="190" fontId="25" fillId="16" borderId="0" applyNumberFormat="0" applyBorder="0" applyAlignment="0" applyProtection="0"/>
    <xf numFmtId="0" fontId="25" fillId="16" borderId="0" applyNumberFormat="0" applyBorder="0" applyAlignment="0" applyProtection="0"/>
    <xf numFmtId="177" fontId="25" fillId="16" borderId="0" applyNumberFormat="0" applyBorder="0" applyAlignment="0" applyProtection="0"/>
    <xf numFmtId="190" fontId="25" fillId="16" borderId="0" applyNumberFormat="0" applyBorder="0" applyAlignment="0" applyProtection="0"/>
    <xf numFmtId="177" fontId="25" fillId="16" borderId="0" applyNumberFormat="0" applyBorder="0" applyAlignment="0" applyProtection="0"/>
    <xf numFmtId="177" fontId="25" fillId="16" borderId="0" applyNumberFormat="0" applyBorder="0" applyAlignment="0" applyProtection="0"/>
    <xf numFmtId="190" fontId="25" fillId="16" borderId="0" applyNumberFormat="0" applyBorder="0" applyAlignment="0" applyProtection="0"/>
    <xf numFmtId="177" fontId="25" fillId="16" borderId="0" applyNumberFormat="0" applyBorder="0" applyAlignment="0" applyProtection="0"/>
    <xf numFmtId="177" fontId="34" fillId="34" borderId="0" applyNumberFormat="0" applyBorder="0" applyAlignment="0" applyProtection="0"/>
    <xf numFmtId="177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34" fillId="43" borderId="0" applyNumberFormat="0" applyBorder="0" applyAlignment="0" applyProtection="0"/>
    <xf numFmtId="177" fontId="25" fillId="20" borderId="0" applyNumberFormat="0" applyBorder="0" applyAlignment="0" applyProtection="0"/>
    <xf numFmtId="190" fontId="25" fillId="20" borderId="0" applyNumberFormat="0" applyBorder="0" applyAlignment="0" applyProtection="0"/>
    <xf numFmtId="0" fontId="25" fillId="20" borderId="0" applyNumberFormat="0" applyBorder="0" applyAlignment="0" applyProtection="0"/>
    <xf numFmtId="177" fontId="25" fillId="20" borderId="0" applyNumberFormat="0" applyBorder="0" applyAlignment="0" applyProtection="0"/>
    <xf numFmtId="190" fontId="25" fillId="20" borderId="0" applyNumberFormat="0" applyBorder="0" applyAlignment="0" applyProtection="0"/>
    <xf numFmtId="177" fontId="25" fillId="20" borderId="0" applyNumberFormat="0" applyBorder="0" applyAlignment="0" applyProtection="0"/>
    <xf numFmtId="177" fontId="25" fillId="20" borderId="0" applyNumberFormat="0" applyBorder="0" applyAlignment="0" applyProtection="0"/>
    <xf numFmtId="190" fontId="25" fillId="20" borderId="0" applyNumberFormat="0" applyBorder="0" applyAlignment="0" applyProtection="0"/>
    <xf numFmtId="177" fontId="25" fillId="20" borderId="0" applyNumberFormat="0" applyBorder="0" applyAlignment="0" applyProtection="0"/>
    <xf numFmtId="177" fontId="34" fillId="77" borderId="0" applyNumberFormat="0" applyBorder="0" applyAlignment="0" applyProtection="0"/>
    <xf numFmtId="177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34" fillId="39" borderId="0" applyNumberFormat="0" applyBorder="0" applyAlignment="0" applyProtection="0"/>
    <xf numFmtId="177" fontId="25" fillId="24" borderId="0" applyNumberFormat="0" applyBorder="0" applyAlignment="0" applyProtection="0"/>
    <xf numFmtId="190" fontId="25" fillId="24" borderId="0" applyNumberFormat="0" applyBorder="0" applyAlignment="0" applyProtection="0"/>
    <xf numFmtId="0" fontId="25" fillId="24" borderId="0" applyNumberFormat="0" applyBorder="0" applyAlignment="0" applyProtection="0"/>
    <xf numFmtId="177" fontId="25" fillId="24" borderId="0" applyNumberFormat="0" applyBorder="0" applyAlignment="0" applyProtection="0"/>
    <xf numFmtId="190" fontId="25" fillId="24" borderId="0" applyNumberFormat="0" applyBorder="0" applyAlignment="0" applyProtection="0"/>
    <xf numFmtId="177" fontId="25" fillId="24" borderId="0" applyNumberFormat="0" applyBorder="0" applyAlignment="0" applyProtection="0"/>
    <xf numFmtId="177" fontId="25" fillId="24" borderId="0" applyNumberFormat="0" applyBorder="0" applyAlignment="0" applyProtection="0"/>
    <xf numFmtId="190" fontId="25" fillId="24" borderId="0" applyNumberFormat="0" applyBorder="0" applyAlignment="0" applyProtection="0"/>
    <xf numFmtId="177" fontId="25" fillId="24" borderId="0" applyNumberFormat="0" applyBorder="0" applyAlignment="0" applyProtection="0"/>
    <xf numFmtId="177" fontId="34" fillId="80" borderId="0" applyNumberFormat="0" applyBorder="0" applyAlignment="0" applyProtection="0"/>
    <xf numFmtId="177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34" fillId="37" borderId="0" applyNumberFormat="0" applyBorder="0" applyAlignment="0" applyProtection="0"/>
    <xf numFmtId="177" fontId="25" fillId="28" borderId="0" applyNumberFormat="0" applyBorder="0" applyAlignment="0" applyProtection="0"/>
    <xf numFmtId="190" fontId="25" fillId="28" borderId="0" applyNumberFormat="0" applyBorder="0" applyAlignment="0" applyProtection="0"/>
    <xf numFmtId="0" fontId="25" fillId="28" borderId="0" applyNumberFormat="0" applyBorder="0" applyAlignment="0" applyProtection="0"/>
    <xf numFmtId="177" fontId="25" fillId="28" borderId="0" applyNumberFormat="0" applyBorder="0" applyAlignment="0" applyProtection="0"/>
    <xf numFmtId="190" fontId="25" fillId="28" borderId="0" applyNumberFormat="0" applyBorder="0" applyAlignment="0" applyProtection="0"/>
    <xf numFmtId="177" fontId="25" fillId="28" borderId="0" applyNumberFormat="0" applyBorder="0" applyAlignment="0" applyProtection="0"/>
    <xf numFmtId="177" fontId="25" fillId="28" borderId="0" applyNumberFormat="0" applyBorder="0" applyAlignment="0" applyProtection="0"/>
    <xf numFmtId="190" fontId="25" fillId="28" borderId="0" applyNumberFormat="0" applyBorder="0" applyAlignment="0" applyProtection="0"/>
    <xf numFmtId="177" fontId="25" fillId="28" borderId="0" applyNumberFormat="0" applyBorder="0" applyAlignment="0" applyProtection="0"/>
    <xf numFmtId="177" fontId="34" fillId="45" borderId="0" applyNumberFormat="0" applyBorder="0" applyAlignment="0" applyProtection="0"/>
    <xf numFmtId="177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34" fillId="34" borderId="0" applyNumberFormat="0" applyBorder="0" applyAlignment="0" applyProtection="0"/>
    <xf numFmtId="177" fontId="25" fillId="32" borderId="0" applyNumberFormat="0" applyBorder="0" applyAlignment="0" applyProtection="0"/>
    <xf numFmtId="190" fontId="25" fillId="32" borderId="0" applyNumberFormat="0" applyBorder="0" applyAlignment="0" applyProtection="0"/>
    <xf numFmtId="0" fontId="25" fillId="32" borderId="0" applyNumberFormat="0" applyBorder="0" applyAlignment="0" applyProtection="0"/>
    <xf numFmtId="177" fontId="25" fillId="32" borderId="0" applyNumberFormat="0" applyBorder="0" applyAlignment="0" applyProtection="0"/>
    <xf numFmtId="190" fontId="25" fillId="32" borderId="0" applyNumberFormat="0" applyBorder="0" applyAlignment="0" applyProtection="0"/>
    <xf numFmtId="177" fontId="25" fillId="32" borderId="0" applyNumberFormat="0" applyBorder="0" applyAlignment="0" applyProtection="0"/>
    <xf numFmtId="177" fontId="25" fillId="32" borderId="0" applyNumberFormat="0" applyBorder="0" applyAlignment="0" applyProtection="0"/>
    <xf numFmtId="190" fontId="25" fillId="32" borderId="0" applyNumberFormat="0" applyBorder="0" applyAlignment="0" applyProtection="0"/>
    <xf numFmtId="177" fontId="25" fillId="32" borderId="0" applyNumberFormat="0" applyBorder="0" applyAlignment="0" applyProtection="0"/>
    <xf numFmtId="177" fontId="34" fillId="81" borderId="0" applyNumberFormat="0" applyBorder="0" applyAlignment="0" applyProtection="0"/>
    <xf numFmtId="177" fontId="25" fillId="32" borderId="0" applyNumberFormat="0" applyBorder="0" applyAlignment="0" applyProtection="0"/>
    <xf numFmtId="0" fontId="25" fillId="32" borderId="0" applyNumberFormat="0" applyBorder="0" applyAlignment="0" applyProtection="0"/>
    <xf numFmtId="189" fontId="134" fillId="37" borderId="0" applyNumberFormat="0" applyBorder="0" applyAlignment="0" applyProtection="0"/>
    <xf numFmtId="0" fontId="94" fillId="12" borderId="0" applyNumberFormat="0" applyBorder="0" applyAlignment="0" applyProtection="0"/>
    <xf numFmtId="189" fontId="134" fillId="37" borderId="0" applyNumberFormat="0" applyBorder="0" applyAlignment="0" applyProtection="0"/>
    <xf numFmtId="189" fontId="134" fillId="37" borderId="0" applyNumberFormat="0" applyBorder="0" applyAlignment="0" applyProtection="0"/>
    <xf numFmtId="0" fontId="34" fillId="37" borderId="0" applyNumberFormat="0" applyBorder="0" applyAlignment="0" applyProtection="0"/>
    <xf numFmtId="189" fontId="134" fillId="37" borderId="0" applyNumberFormat="0" applyBorder="0" applyAlignment="0" applyProtection="0"/>
    <xf numFmtId="189" fontId="134" fillId="37" borderId="0" applyNumberFormat="0" applyBorder="0" applyAlignment="0" applyProtection="0"/>
    <xf numFmtId="189" fontId="134" fillId="37" borderId="0" applyNumberFormat="0" applyBorder="0" applyAlignment="0" applyProtection="0"/>
    <xf numFmtId="189" fontId="134" fillId="37" borderId="0" applyNumberFormat="0" applyBorder="0" applyAlignment="0" applyProtection="0"/>
    <xf numFmtId="189" fontId="134" fillId="37" borderId="0" applyNumberFormat="0" applyBorder="0" applyAlignment="0" applyProtection="0"/>
    <xf numFmtId="0" fontId="135" fillId="12" borderId="0" applyNumberFormat="0" applyBorder="0" applyAlignment="0" applyProtection="0"/>
    <xf numFmtId="177" fontId="25" fillId="12" borderId="0" applyNumberFormat="0" applyBorder="0" applyAlignment="0" applyProtection="0"/>
    <xf numFmtId="177" fontId="25" fillId="12" borderId="0" applyNumberFormat="0" applyBorder="0" applyAlignment="0" applyProtection="0"/>
    <xf numFmtId="177" fontId="25" fillId="12" borderId="0" applyNumberFormat="0" applyBorder="0" applyAlignment="0" applyProtection="0"/>
    <xf numFmtId="190" fontId="25" fillId="12" borderId="0" applyNumberFormat="0" applyBorder="0" applyAlignment="0" applyProtection="0"/>
    <xf numFmtId="177" fontId="25" fillId="12" borderId="0" applyNumberFormat="0" applyBorder="0" applyAlignment="0" applyProtection="0"/>
    <xf numFmtId="177" fontId="25" fillId="12" borderId="0" applyNumberFormat="0" applyBorder="0" applyAlignment="0" applyProtection="0"/>
    <xf numFmtId="0" fontId="25" fillId="12" borderId="0" applyNumberFormat="0" applyBorder="0" applyAlignment="0" applyProtection="0"/>
    <xf numFmtId="177" fontId="34" fillId="79" borderId="0" applyNumberFormat="0" applyBorder="0" applyAlignment="0" applyProtection="0"/>
    <xf numFmtId="177" fontId="25" fillId="12" borderId="0" applyNumberFormat="0" applyBorder="0" applyAlignment="0" applyProtection="0"/>
    <xf numFmtId="190" fontId="25" fillId="12" borderId="0" applyNumberFormat="0" applyBorder="0" applyAlignment="0" applyProtection="0"/>
    <xf numFmtId="177" fontId="34" fillId="37" borderId="0" applyNumberFormat="0" applyBorder="0" applyAlignment="0" applyProtection="0"/>
    <xf numFmtId="177" fontId="34" fillId="37" borderId="0" applyNumberFormat="0" applyBorder="0" applyAlignment="0" applyProtection="0"/>
    <xf numFmtId="190" fontId="34" fillId="37" borderId="0" applyNumberFormat="0" applyBorder="0" applyAlignment="0" applyProtection="0"/>
    <xf numFmtId="177" fontId="34" fillId="37" borderId="0" applyNumberFormat="0" applyBorder="0" applyAlignment="0" applyProtection="0"/>
    <xf numFmtId="177" fontId="34" fillId="37" borderId="0" applyNumberFormat="0" applyBorder="0" applyAlignment="0" applyProtection="0"/>
    <xf numFmtId="0" fontId="34" fillId="37" borderId="0" applyNumberFormat="0" applyBorder="0" applyAlignment="0" applyProtection="0"/>
    <xf numFmtId="177" fontId="34" fillId="79" borderId="0" applyNumberFormat="0" applyBorder="0" applyAlignment="0" applyProtection="0"/>
    <xf numFmtId="177" fontId="34" fillId="37" borderId="0" applyNumberFormat="0" applyBorder="0" applyAlignment="0" applyProtection="0"/>
    <xf numFmtId="190" fontId="34" fillId="37" borderId="0" applyNumberFormat="0" applyBorder="0" applyAlignment="0" applyProtection="0"/>
    <xf numFmtId="177" fontId="34" fillId="37" borderId="0" applyNumberFormat="0" applyBorder="0" applyAlignment="0" applyProtection="0"/>
    <xf numFmtId="177" fontId="34" fillId="37" borderId="0" applyNumberFormat="0" applyBorder="0" applyAlignment="0" applyProtection="0"/>
    <xf numFmtId="0" fontId="34" fillId="37" borderId="0" applyNumberFormat="0" applyBorder="0" applyAlignment="0" applyProtection="0"/>
    <xf numFmtId="177" fontId="34" fillId="79" borderId="0" applyNumberFormat="0" applyBorder="0" applyAlignment="0" applyProtection="0"/>
    <xf numFmtId="177" fontId="34" fillId="37" borderId="0" applyNumberFormat="0" applyBorder="0" applyAlignment="0" applyProtection="0"/>
    <xf numFmtId="190" fontId="34" fillId="37" borderId="0" applyNumberFormat="0" applyBorder="0" applyAlignment="0" applyProtection="0"/>
    <xf numFmtId="177" fontId="34" fillId="37" borderId="0" applyNumberFormat="0" applyBorder="0" applyAlignment="0" applyProtection="0"/>
    <xf numFmtId="177" fontId="34" fillId="37" borderId="0" applyNumberFormat="0" applyBorder="0" applyAlignment="0" applyProtection="0"/>
    <xf numFmtId="0" fontId="94" fillId="12" borderId="0" applyNumberFormat="0" applyBorder="0" applyAlignment="0" applyProtection="0"/>
    <xf numFmtId="177" fontId="25" fillId="12" borderId="0" applyNumberFormat="0" applyBorder="0" applyAlignment="0" applyProtection="0"/>
    <xf numFmtId="177" fontId="34" fillId="37" borderId="0" applyNumberFormat="0" applyBorder="0" applyAlignment="0" applyProtection="0"/>
    <xf numFmtId="190" fontId="34" fillId="37" borderId="0" applyNumberFormat="0" applyBorder="0" applyAlignment="0" applyProtection="0"/>
    <xf numFmtId="0" fontId="94" fillId="12" borderId="0" applyNumberFormat="0" applyBorder="0" applyAlignment="0" applyProtection="0"/>
    <xf numFmtId="177" fontId="135" fillId="12" borderId="0" applyNumberFormat="0" applyBorder="0" applyAlignment="0" applyProtection="0"/>
    <xf numFmtId="0" fontId="25" fillId="12" borderId="0" applyNumberFormat="0" applyBorder="0" applyAlignment="0" applyProtection="0"/>
    <xf numFmtId="177" fontId="135" fillId="12" borderId="0" applyNumberFormat="0" applyBorder="0" applyAlignment="0" applyProtection="0"/>
    <xf numFmtId="0" fontId="94" fillId="12" borderId="0" applyNumberFormat="0" applyBorder="0" applyAlignment="0" applyProtection="0"/>
    <xf numFmtId="189" fontId="134" fillId="37" borderId="0" applyNumberFormat="0" applyBorder="0" applyAlignment="0" applyProtection="0"/>
    <xf numFmtId="0" fontId="94" fillId="12" borderId="0" applyNumberFormat="0" applyBorder="0" applyAlignment="0" applyProtection="0"/>
    <xf numFmtId="189" fontId="134" fillId="37" borderId="0" applyNumberFormat="0" applyBorder="0" applyAlignment="0" applyProtection="0"/>
    <xf numFmtId="0" fontId="94" fillId="12" borderId="0" applyNumberFormat="0" applyBorder="0" applyAlignment="0" applyProtection="0"/>
    <xf numFmtId="189" fontId="134" fillId="44" borderId="0" applyNumberFormat="0" applyBorder="0" applyAlignment="0" applyProtection="0"/>
    <xf numFmtId="0" fontId="94" fillId="16" borderId="0" applyNumberFormat="0" applyBorder="0" applyAlignment="0" applyProtection="0"/>
    <xf numFmtId="189" fontId="134" fillId="44" borderId="0" applyNumberFormat="0" applyBorder="0" applyAlignment="0" applyProtection="0"/>
    <xf numFmtId="189" fontId="134" fillId="44" borderId="0" applyNumberFormat="0" applyBorder="0" applyAlignment="0" applyProtection="0"/>
    <xf numFmtId="0" fontId="34" fillId="44" borderId="0" applyNumberFormat="0" applyBorder="0" applyAlignment="0" applyProtection="0"/>
    <xf numFmtId="189" fontId="134" fillId="44" borderId="0" applyNumberFormat="0" applyBorder="0" applyAlignment="0" applyProtection="0"/>
    <xf numFmtId="189" fontId="134" fillId="44" borderId="0" applyNumberFormat="0" applyBorder="0" applyAlignment="0" applyProtection="0"/>
    <xf numFmtId="189" fontId="134" fillId="44" borderId="0" applyNumberFormat="0" applyBorder="0" applyAlignment="0" applyProtection="0"/>
    <xf numFmtId="189" fontId="134" fillId="44" borderId="0" applyNumberFormat="0" applyBorder="0" applyAlignment="0" applyProtection="0"/>
    <xf numFmtId="189" fontId="134" fillId="44" borderId="0" applyNumberFormat="0" applyBorder="0" applyAlignment="0" applyProtection="0"/>
    <xf numFmtId="0" fontId="135" fillId="16" borderId="0" applyNumberFormat="0" applyBorder="0" applyAlignment="0" applyProtection="0"/>
    <xf numFmtId="177" fontId="25" fillId="16" borderId="0" applyNumberFormat="0" applyBorder="0" applyAlignment="0" applyProtection="0"/>
    <xf numFmtId="177" fontId="25" fillId="16" borderId="0" applyNumberFormat="0" applyBorder="0" applyAlignment="0" applyProtection="0"/>
    <xf numFmtId="177" fontId="25" fillId="16" borderId="0" applyNumberFormat="0" applyBorder="0" applyAlignment="0" applyProtection="0"/>
    <xf numFmtId="190" fontId="25" fillId="16" borderId="0" applyNumberFormat="0" applyBorder="0" applyAlignment="0" applyProtection="0"/>
    <xf numFmtId="177" fontId="25" fillId="16" borderId="0" applyNumberFormat="0" applyBorder="0" applyAlignment="0" applyProtection="0"/>
    <xf numFmtId="177" fontId="25" fillId="16" borderId="0" applyNumberFormat="0" applyBorder="0" applyAlignment="0" applyProtection="0"/>
    <xf numFmtId="0" fontId="25" fillId="16" borderId="0" applyNumberFormat="0" applyBorder="0" applyAlignment="0" applyProtection="0"/>
    <xf numFmtId="177" fontId="34" fillId="34" borderId="0" applyNumberFormat="0" applyBorder="0" applyAlignment="0" applyProtection="0"/>
    <xf numFmtId="177" fontId="25" fillId="16" borderId="0" applyNumberFormat="0" applyBorder="0" applyAlignment="0" applyProtection="0"/>
    <xf numFmtId="190" fontId="25" fillId="16" borderId="0" applyNumberFormat="0" applyBorder="0" applyAlignment="0" applyProtection="0"/>
    <xf numFmtId="177" fontId="34" fillId="44" borderId="0" applyNumberFormat="0" applyBorder="0" applyAlignment="0" applyProtection="0"/>
    <xf numFmtId="177" fontId="34" fillId="44" borderId="0" applyNumberFormat="0" applyBorder="0" applyAlignment="0" applyProtection="0"/>
    <xf numFmtId="190" fontId="34" fillId="44" borderId="0" applyNumberFormat="0" applyBorder="0" applyAlignment="0" applyProtection="0"/>
    <xf numFmtId="177" fontId="34" fillId="44" borderId="0" applyNumberFormat="0" applyBorder="0" applyAlignment="0" applyProtection="0"/>
    <xf numFmtId="177" fontId="34" fillId="44" borderId="0" applyNumberFormat="0" applyBorder="0" applyAlignment="0" applyProtection="0"/>
    <xf numFmtId="0" fontId="34" fillId="44" borderId="0" applyNumberFormat="0" applyBorder="0" applyAlignment="0" applyProtection="0"/>
    <xf numFmtId="177" fontId="34" fillId="34" borderId="0" applyNumberFormat="0" applyBorder="0" applyAlignment="0" applyProtection="0"/>
    <xf numFmtId="177" fontId="34" fillId="44" borderId="0" applyNumberFormat="0" applyBorder="0" applyAlignment="0" applyProtection="0"/>
    <xf numFmtId="190" fontId="34" fillId="44" borderId="0" applyNumberFormat="0" applyBorder="0" applyAlignment="0" applyProtection="0"/>
    <xf numFmtId="177" fontId="34" fillId="44" borderId="0" applyNumberFormat="0" applyBorder="0" applyAlignment="0" applyProtection="0"/>
    <xf numFmtId="177" fontId="34" fillId="44" borderId="0" applyNumberFormat="0" applyBorder="0" applyAlignment="0" applyProtection="0"/>
    <xf numFmtId="0" fontId="34" fillId="44" borderId="0" applyNumberFormat="0" applyBorder="0" applyAlignment="0" applyProtection="0"/>
    <xf numFmtId="177" fontId="34" fillId="34" borderId="0" applyNumberFormat="0" applyBorder="0" applyAlignment="0" applyProtection="0"/>
    <xf numFmtId="177" fontId="34" fillId="44" borderId="0" applyNumberFormat="0" applyBorder="0" applyAlignment="0" applyProtection="0"/>
    <xf numFmtId="190" fontId="34" fillId="44" borderId="0" applyNumberFormat="0" applyBorder="0" applyAlignment="0" applyProtection="0"/>
    <xf numFmtId="177" fontId="34" fillId="44" borderId="0" applyNumberFormat="0" applyBorder="0" applyAlignment="0" applyProtection="0"/>
    <xf numFmtId="177" fontId="34" fillId="44" borderId="0" applyNumberFormat="0" applyBorder="0" applyAlignment="0" applyProtection="0"/>
    <xf numFmtId="0" fontId="94" fillId="16" borderId="0" applyNumberFormat="0" applyBorder="0" applyAlignment="0" applyProtection="0"/>
    <xf numFmtId="177" fontId="25" fillId="16" borderId="0" applyNumberFormat="0" applyBorder="0" applyAlignment="0" applyProtection="0"/>
    <xf numFmtId="177" fontId="34" fillId="44" borderId="0" applyNumberFormat="0" applyBorder="0" applyAlignment="0" applyProtection="0"/>
    <xf numFmtId="190" fontId="34" fillId="44" borderId="0" applyNumberFormat="0" applyBorder="0" applyAlignment="0" applyProtection="0"/>
    <xf numFmtId="0" fontId="94" fillId="16" borderId="0" applyNumberFormat="0" applyBorder="0" applyAlignment="0" applyProtection="0"/>
    <xf numFmtId="177" fontId="135" fillId="16" borderId="0" applyNumberFormat="0" applyBorder="0" applyAlignment="0" applyProtection="0"/>
    <xf numFmtId="0" fontId="25" fillId="16" borderId="0" applyNumberFormat="0" applyBorder="0" applyAlignment="0" applyProtection="0"/>
    <xf numFmtId="177" fontId="135" fillId="16" borderId="0" applyNumberFormat="0" applyBorder="0" applyAlignment="0" applyProtection="0"/>
    <xf numFmtId="0" fontId="94" fillId="16" borderId="0" applyNumberFormat="0" applyBorder="0" applyAlignment="0" applyProtection="0"/>
    <xf numFmtId="189" fontId="134" fillId="44" borderId="0" applyNumberFormat="0" applyBorder="0" applyAlignment="0" applyProtection="0"/>
    <xf numFmtId="0" fontId="94" fillId="16" borderId="0" applyNumberFormat="0" applyBorder="0" applyAlignment="0" applyProtection="0"/>
    <xf numFmtId="189" fontId="134" fillId="44" borderId="0" applyNumberFormat="0" applyBorder="0" applyAlignment="0" applyProtection="0"/>
    <xf numFmtId="0" fontId="94" fillId="16" borderId="0" applyNumberFormat="0" applyBorder="0" applyAlignment="0" applyProtection="0"/>
    <xf numFmtId="0" fontId="25" fillId="20" borderId="0" applyNumberFormat="0" applyBorder="0" applyAlignment="0" applyProtection="0"/>
    <xf numFmtId="189" fontId="134" fillId="43" borderId="0" applyNumberFormat="0" applyBorder="0" applyAlignment="0" applyProtection="0"/>
    <xf numFmtId="0" fontId="25" fillId="20" borderId="0" applyNumberFormat="0" applyBorder="0" applyAlignment="0" applyProtection="0"/>
    <xf numFmtId="0" fontId="94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189" fontId="134" fillId="43" borderId="0" applyNumberFormat="0" applyBorder="0" applyAlignment="0" applyProtection="0"/>
    <xf numFmtId="0" fontId="25" fillId="20" borderId="0" applyNumberFormat="0" applyBorder="0" applyAlignment="0" applyProtection="0"/>
    <xf numFmtId="0" fontId="34" fillId="43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189" fontId="134" fillId="43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189" fontId="134" fillId="43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189" fontId="134" fillId="43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189" fontId="134" fillId="43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189" fontId="134" fillId="43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177" fontId="25" fillId="20" borderId="0" applyNumberFormat="0" applyBorder="0" applyAlignment="0" applyProtection="0"/>
    <xf numFmtId="177" fontId="25" fillId="20" borderId="0" applyNumberFormat="0" applyBorder="0" applyAlignment="0" applyProtection="0"/>
    <xf numFmtId="190" fontId="25" fillId="20" borderId="0" applyNumberFormat="0" applyBorder="0" applyAlignment="0" applyProtection="0"/>
    <xf numFmtId="177" fontId="25" fillId="20" borderId="0" applyNumberFormat="0" applyBorder="0" applyAlignment="0" applyProtection="0"/>
    <xf numFmtId="177" fontId="25" fillId="20" borderId="0" applyNumberFormat="0" applyBorder="0" applyAlignment="0" applyProtection="0"/>
    <xf numFmtId="0" fontId="25" fillId="20" borderId="0" applyNumberFormat="0" applyBorder="0" applyAlignment="0" applyProtection="0"/>
    <xf numFmtId="177" fontId="34" fillId="77" borderId="0" applyNumberFormat="0" applyBorder="0" applyAlignment="0" applyProtection="0"/>
    <xf numFmtId="177" fontId="25" fillId="20" borderId="0" applyNumberFormat="0" applyBorder="0" applyAlignment="0" applyProtection="0"/>
    <xf numFmtId="19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177" fontId="34" fillId="43" borderId="0" applyNumberFormat="0" applyBorder="0" applyAlignment="0" applyProtection="0"/>
    <xf numFmtId="177" fontId="34" fillId="43" borderId="0" applyNumberFormat="0" applyBorder="0" applyAlignment="0" applyProtection="0"/>
    <xf numFmtId="190" fontId="34" fillId="43" borderId="0" applyNumberFormat="0" applyBorder="0" applyAlignment="0" applyProtection="0"/>
    <xf numFmtId="177" fontId="34" fillId="43" borderId="0" applyNumberFormat="0" applyBorder="0" applyAlignment="0" applyProtection="0"/>
    <xf numFmtId="177" fontId="34" fillId="43" borderId="0" applyNumberFormat="0" applyBorder="0" applyAlignment="0" applyProtection="0"/>
    <xf numFmtId="0" fontId="34" fillId="43" borderId="0" applyNumberFormat="0" applyBorder="0" applyAlignment="0" applyProtection="0"/>
    <xf numFmtId="177" fontId="34" fillId="77" borderId="0" applyNumberFormat="0" applyBorder="0" applyAlignment="0" applyProtection="0"/>
    <xf numFmtId="177" fontId="34" fillId="43" borderId="0" applyNumberFormat="0" applyBorder="0" applyAlignment="0" applyProtection="0"/>
    <xf numFmtId="190" fontId="34" fillId="43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177" fontId="34" fillId="43" borderId="0" applyNumberFormat="0" applyBorder="0" applyAlignment="0" applyProtection="0"/>
    <xf numFmtId="177" fontId="34" fillId="43" borderId="0" applyNumberFormat="0" applyBorder="0" applyAlignment="0" applyProtection="0"/>
    <xf numFmtId="0" fontId="34" fillId="43" borderId="0" applyNumberFormat="0" applyBorder="0" applyAlignment="0" applyProtection="0"/>
    <xf numFmtId="177" fontId="34" fillId="77" borderId="0" applyNumberFormat="0" applyBorder="0" applyAlignment="0" applyProtection="0"/>
    <xf numFmtId="177" fontId="34" fillId="43" borderId="0" applyNumberFormat="0" applyBorder="0" applyAlignment="0" applyProtection="0"/>
    <xf numFmtId="190" fontId="34" fillId="43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177" fontId="34" fillId="43" borderId="0" applyNumberFormat="0" applyBorder="0" applyAlignment="0" applyProtection="0"/>
    <xf numFmtId="177" fontId="34" fillId="43" borderId="0" applyNumberFormat="0" applyBorder="0" applyAlignment="0" applyProtection="0"/>
    <xf numFmtId="0" fontId="94" fillId="20" borderId="0" applyNumberFormat="0" applyBorder="0" applyAlignment="0" applyProtection="0"/>
    <xf numFmtId="177" fontId="25" fillId="20" borderId="0" applyNumberFormat="0" applyBorder="0" applyAlignment="0" applyProtection="0"/>
    <xf numFmtId="177" fontId="34" fillId="43" borderId="0" applyNumberFormat="0" applyBorder="0" applyAlignment="0" applyProtection="0"/>
    <xf numFmtId="190" fontId="34" fillId="43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94" fillId="20" borderId="0" applyNumberFormat="0" applyBorder="0" applyAlignment="0" applyProtection="0"/>
    <xf numFmtId="189" fontId="134" fillId="43" borderId="0" applyNumberFormat="0" applyBorder="0" applyAlignment="0" applyProtection="0"/>
    <xf numFmtId="177" fontId="13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135" fillId="20" borderId="0" applyNumberFormat="0" applyBorder="0" applyAlignment="0" applyProtection="0"/>
    <xf numFmtId="177" fontId="25" fillId="20" borderId="0" applyNumberFormat="0" applyBorder="0" applyAlignment="0" applyProtection="0"/>
    <xf numFmtId="0" fontId="25" fillId="20" borderId="0" applyNumberFormat="0" applyBorder="0" applyAlignment="0" applyProtection="0"/>
    <xf numFmtId="189" fontId="134" fillId="43" borderId="0" applyNumberFormat="0" applyBorder="0" applyAlignment="0" applyProtection="0"/>
    <xf numFmtId="177" fontId="135" fillId="20" borderId="0" applyNumberFormat="0" applyBorder="0" applyAlignment="0" applyProtection="0"/>
    <xf numFmtId="0" fontId="94" fillId="20" borderId="0" applyNumberFormat="0" applyBorder="0" applyAlignment="0" applyProtection="0"/>
    <xf numFmtId="0" fontId="25" fillId="20" borderId="0" applyNumberFormat="0" applyBorder="0" applyAlignment="0" applyProtection="0"/>
    <xf numFmtId="189" fontId="134" fillId="43" borderId="0" applyNumberFormat="0" applyBorder="0" applyAlignment="0" applyProtection="0"/>
    <xf numFmtId="0" fontId="25" fillId="20" borderId="0" applyNumberFormat="0" applyBorder="0" applyAlignment="0" applyProtection="0"/>
    <xf numFmtId="0" fontId="94" fillId="20" borderId="0" applyNumberFormat="0" applyBorder="0" applyAlignment="0" applyProtection="0"/>
    <xf numFmtId="0" fontId="25" fillId="20" borderId="0" applyNumberFormat="0" applyBorder="0" applyAlignment="0" applyProtection="0"/>
    <xf numFmtId="189" fontId="134" fillId="43" borderId="0" applyNumberFormat="0" applyBorder="0" applyAlignment="0" applyProtection="0"/>
    <xf numFmtId="0" fontId="25" fillId="20" borderId="0" applyNumberFormat="0" applyBorder="0" applyAlignment="0" applyProtection="0"/>
    <xf numFmtId="0" fontId="94" fillId="20" borderId="0" applyNumberFormat="0" applyBorder="0" applyAlignment="0" applyProtection="0"/>
    <xf numFmtId="0" fontId="25" fillId="24" borderId="0" applyNumberFormat="0" applyBorder="0" applyAlignment="0" applyProtection="0"/>
    <xf numFmtId="189" fontId="134" fillId="39" borderId="0" applyNumberFormat="0" applyBorder="0" applyAlignment="0" applyProtection="0"/>
    <xf numFmtId="0" fontId="25" fillId="24" borderId="0" applyNumberFormat="0" applyBorder="0" applyAlignment="0" applyProtection="0"/>
    <xf numFmtId="0" fontId="94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89" fontId="134" fillId="39" borderId="0" applyNumberFormat="0" applyBorder="0" applyAlignment="0" applyProtection="0"/>
    <xf numFmtId="0" fontId="25" fillId="24" borderId="0" applyNumberFormat="0" applyBorder="0" applyAlignment="0" applyProtection="0"/>
    <xf numFmtId="0" fontId="34" fillId="39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89" fontId="134" fillId="39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89" fontId="134" fillId="39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89" fontId="134" fillId="39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89" fontId="134" fillId="39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89" fontId="134" fillId="39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77" fontId="25" fillId="24" borderId="0" applyNumberFormat="0" applyBorder="0" applyAlignment="0" applyProtection="0"/>
    <xf numFmtId="177" fontId="25" fillId="24" borderId="0" applyNumberFormat="0" applyBorder="0" applyAlignment="0" applyProtection="0"/>
    <xf numFmtId="190" fontId="25" fillId="24" borderId="0" applyNumberFormat="0" applyBorder="0" applyAlignment="0" applyProtection="0"/>
    <xf numFmtId="177" fontId="25" fillId="24" borderId="0" applyNumberFormat="0" applyBorder="0" applyAlignment="0" applyProtection="0"/>
    <xf numFmtId="177" fontId="25" fillId="24" borderId="0" applyNumberFormat="0" applyBorder="0" applyAlignment="0" applyProtection="0"/>
    <xf numFmtId="0" fontId="25" fillId="24" borderId="0" applyNumberFormat="0" applyBorder="0" applyAlignment="0" applyProtection="0"/>
    <xf numFmtId="177" fontId="34" fillId="80" borderId="0" applyNumberFormat="0" applyBorder="0" applyAlignment="0" applyProtection="0"/>
    <xf numFmtId="177" fontId="25" fillId="24" borderId="0" applyNumberFormat="0" applyBorder="0" applyAlignment="0" applyProtection="0"/>
    <xf numFmtId="19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77" fontId="34" fillId="39" borderId="0" applyNumberFormat="0" applyBorder="0" applyAlignment="0" applyProtection="0"/>
    <xf numFmtId="177" fontId="34" fillId="39" borderId="0" applyNumberFormat="0" applyBorder="0" applyAlignment="0" applyProtection="0"/>
    <xf numFmtId="190" fontId="34" fillId="39" borderId="0" applyNumberFormat="0" applyBorder="0" applyAlignment="0" applyProtection="0"/>
    <xf numFmtId="177" fontId="34" fillId="39" borderId="0" applyNumberFormat="0" applyBorder="0" applyAlignment="0" applyProtection="0"/>
    <xf numFmtId="177" fontId="34" fillId="39" borderId="0" applyNumberFormat="0" applyBorder="0" applyAlignment="0" applyProtection="0"/>
    <xf numFmtId="0" fontId="34" fillId="39" borderId="0" applyNumberFormat="0" applyBorder="0" applyAlignment="0" applyProtection="0"/>
    <xf numFmtId="177" fontId="34" fillId="80" borderId="0" applyNumberFormat="0" applyBorder="0" applyAlignment="0" applyProtection="0"/>
    <xf numFmtId="177" fontId="34" fillId="39" borderId="0" applyNumberFormat="0" applyBorder="0" applyAlignment="0" applyProtection="0"/>
    <xf numFmtId="190" fontId="34" fillId="39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77" fontId="34" fillId="39" borderId="0" applyNumberFormat="0" applyBorder="0" applyAlignment="0" applyProtection="0"/>
    <xf numFmtId="177" fontId="34" fillId="39" borderId="0" applyNumberFormat="0" applyBorder="0" applyAlignment="0" applyProtection="0"/>
    <xf numFmtId="0" fontId="34" fillId="39" borderId="0" applyNumberFormat="0" applyBorder="0" applyAlignment="0" applyProtection="0"/>
    <xf numFmtId="177" fontId="34" fillId="80" borderId="0" applyNumberFormat="0" applyBorder="0" applyAlignment="0" applyProtection="0"/>
    <xf numFmtId="177" fontId="34" fillId="39" borderId="0" applyNumberFormat="0" applyBorder="0" applyAlignment="0" applyProtection="0"/>
    <xf numFmtId="190" fontId="34" fillId="39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77" fontId="34" fillId="39" borderId="0" applyNumberFormat="0" applyBorder="0" applyAlignment="0" applyProtection="0"/>
    <xf numFmtId="177" fontId="34" fillId="39" borderId="0" applyNumberFormat="0" applyBorder="0" applyAlignment="0" applyProtection="0"/>
    <xf numFmtId="0" fontId="94" fillId="24" borderId="0" applyNumberFormat="0" applyBorder="0" applyAlignment="0" applyProtection="0"/>
    <xf numFmtId="177" fontId="25" fillId="24" borderId="0" applyNumberFormat="0" applyBorder="0" applyAlignment="0" applyProtection="0"/>
    <xf numFmtId="177" fontId="34" fillId="39" borderId="0" applyNumberFormat="0" applyBorder="0" applyAlignment="0" applyProtection="0"/>
    <xf numFmtId="190" fontId="34" fillId="39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94" fillId="24" borderId="0" applyNumberFormat="0" applyBorder="0" applyAlignment="0" applyProtection="0"/>
    <xf numFmtId="189" fontId="134" fillId="39" borderId="0" applyNumberFormat="0" applyBorder="0" applyAlignment="0" applyProtection="0"/>
    <xf numFmtId="177" fontId="13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135" fillId="24" borderId="0" applyNumberFormat="0" applyBorder="0" applyAlignment="0" applyProtection="0"/>
    <xf numFmtId="177" fontId="25" fillId="24" borderId="0" applyNumberFormat="0" applyBorder="0" applyAlignment="0" applyProtection="0"/>
    <xf numFmtId="0" fontId="25" fillId="24" borderId="0" applyNumberFormat="0" applyBorder="0" applyAlignment="0" applyProtection="0"/>
    <xf numFmtId="189" fontId="134" fillId="39" borderId="0" applyNumberFormat="0" applyBorder="0" applyAlignment="0" applyProtection="0"/>
    <xf numFmtId="177" fontId="135" fillId="24" borderId="0" applyNumberFormat="0" applyBorder="0" applyAlignment="0" applyProtection="0"/>
    <xf numFmtId="0" fontId="94" fillId="24" borderId="0" applyNumberFormat="0" applyBorder="0" applyAlignment="0" applyProtection="0"/>
    <xf numFmtId="0" fontId="25" fillId="24" borderId="0" applyNumberFormat="0" applyBorder="0" applyAlignment="0" applyProtection="0"/>
    <xf numFmtId="189" fontId="134" fillId="39" borderId="0" applyNumberFormat="0" applyBorder="0" applyAlignment="0" applyProtection="0"/>
    <xf numFmtId="0" fontId="25" fillId="24" borderId="0" applyNumberFormat="0" applyBorder="0" applyAlignment="0" applyProtection="0"/>
    <xf numFmtId="0" fontId="94" fillId="24" borderId="0" applyNumberFormat="0" applyBorder="0" applyAlignment="0" applyProtection="0"/>
    <xf numFmtId="0" fontId="25" fillId="24" borderId="0" applyNumberFormat="0" applyBorder="0" applyAlignment="0" applyProtection="0"/>
    <xf numFmtId="189" fontId="134" fillId="39" borderId="0" applyNumberFormat="0" applyBorder="0" applyAlignment="0" applyProtection="0"/>
    <xf numFmtId="0" fontId="25" fillId="24" borderId="0" applyNumberFormat="0" applyBorder="0" applyAlignment="0" applyProtection="0"/>
    <xf numFmtId="0" fontId="94" fillId="24" borderId="0" applyNumberFormat="0" applyBorder="0" applyAlignment="0" applyProtection="0"/>
    <xf numFmtId="189" fontId="134" fillId="37" borderId="0" applyNumberFormat="0" applyBorder="0" applyAlignment="0" applyProtection="0"/>
    <xf numFmtId="0" fontId="94" fillId="28" borderId="0" applyNumberFormat="0" applyBorder="0" applyAlignment="0" applyProtection="0"/>
    <xf numFmtId="189" fontId="134" fillId="37" borderId="0" applyNumberFormat="0" applyBorder="0" applyAlignment="0" applyProtection="0"/>
    <xf numFmtId="189" fontId="134" fillId="37" borderId="0" applyNumberFormat="0" applyBorder="0" applyAlignment="0" applyProtection="0"/>
    <xf numFmtId="0" fontId="34" fillId="37" borderId="0" applyNumberFormat="0" applyBorder="0" applyAlignment="0" applyProtection="0"/>
    <xf numFmtId="189" fontId="134" fillId="37" borderId="0" applyNumberFormat="0" applyBorder="0" applyAlignment="0" applyProtection="0"/>
    <xf numFmtId="189" fontId="134" fillId="37" borderId="0" applyNumberFormat="0" applyBorder="0" applyAlignment="0" applyProtection="0"/>
    <xf numFmtId="189" fontId="134" fillId="37" borderId="0" applyNumberFormat="0" applyBorder="0" applyAlignment="0" applyProtection="0"/>
    <xf numFmtId="189" fontId="134" fillId="37" borderId="0" applyNumberFormat="0" applyBorder="0" applyAlignment="0" applyProtection="0"/>
    <xf numFmtId="189" fontId="134" fillId="37" borderId="0" applyNumberFormat="0" applyBorder="0" applyAlignment="0" applyProtection="0"/>
    <xf numFmtId="0" fontId="135" fillId="28" borderId="0" applyNumberFormat="0" applyBorder="0" applyAlignment="0" applyProtection="0"/>
    <xf numFmtId="177" fontId="25" fillId="28" borderId="0" applyNumberFormat="0" applyBorder="0" applyAlignment="0" applyProtection="0"/>
    <xf numFmtId="177" fontId="25" fillId="28" borderId="0" applyNumberFormat="0" applyBorder="0" applyAlignment="0" applyProtection="0"/>
    <xf numFmtId="177" fontId="25" fillId="28" borderId="0" applyNumberFormat="0" applyBorder="0" applyAlignment="0" applyProtection="0"/>
    <xf numFmtId="190" fontId="25" fillId="28" borderId="0" applyNumberFormat="0" applyBorder="0" applyAlignment="0" applyProtection="0"/>
    <xf numFmtId="177" fontId="25" fillId="28" borderId="0" applyNumberFormat="0" applyBorder="0" applyAlignment="0" applyProtection="0"/>
    <xf numFmtId="177" fontId="25" fillId="28" borderId="0" applyNumberFormat="0" applyBorder="0" applyAlignment="0" applyProtection="0"/>
    <xf numFmtId="0" fontId="25" fillId="28" borderId="0" applyNumberFormat="0" applyBorder="0" applyAlignment="0" applyProtection="0"/>
    <xf numFmtId="177" fontId="34" fillId="45" borderId="0" applyNumberFormat="0" applyBorder="0" applyAlignment="0" applyProtection="0"/>
    <xf numFmtId="177" fontId="25" fillId="28" borderId="0" applyNumberFormat="0" applyBorder="0" applyAlignment="0" applyProtection="0"/>
    <xf numFmtId="190" fontId="25" fillId="28" borderId="0" applyNumberFormat="0" applyBorder="0" applyAlignment="0" applyProtection="0"/>
    <xf numFmtId="177" fontId="34" fillId="37" borderId="0" applyNumberFormat="0" applyBorder="0" applyAlignment="0" applyProtection="0"/>
    <xf numFmtId="177" fontId="34" fillId="37" borderId="0" applyNumberFormat="0" applyBorder="0" applyAlignment="0" applyProtection="0"/>
    <xf numFmtId="190" fontId="34" fillId="37" borderId="0" applyNumberFormat="0" applyBorder="0" applyAlignment="0" applyProtection="0"/>
    <xf numFmtId="177" fontId="34" fillId="37" borderId="0" applyNumberFormat="0" applyBorder="0" applyAlignment="0" applyProtection="0"/>
    <xf numFmtId="177" fontId="34" fillId="37" borderId="0" applyNumberFormat="0" applyBorder="0" applyAlignment="0" applyProtection="0"/>
    <xf numFmtId="0" fontId="34" fillId="37" borderId="0" applyNumberFormat="0" applyBorder="0" applyAlignment="0" applyProtection="0"/>
    <xf numFmtId="177" fontId="34" fillId="45" borderId="0" applyNumberFormat="0" applyBorder="0" applyAlignment="0" applyProtection="0"/>
    <xf numFmtId="177" fontId="34" fillId="37" borderId="0" applyNumberFormat="0" applyBorder="0" applyAlignment="0" applyProtection="0"/>
    <xf numFmtId="190" fontId="34" fillId="37" borderId="0" applyNumberFormat="0" applyBorder="0" applyAlignment="0" applyProtection="0"/>
    <xf numFmtId="177" fontId="34" fillId="37" borderId="0" applyNumberFormat="0" applyBorder="0" applyAlignment="0" applyProtection="0"/>
    <xf numFmtId="177" fontId="34" fillId="37" borderId="0" applyNumberFormat="0" applyBorder="0" applyAlignment="0" applyProtection="0"/>
    <xf numFmtId="0" fontId="34" fillId="37" borderId="0" applyNumberFormat="0" applyBorder="0" applyAlignment="0" applyProtection="0"/>
    <xf numFmtId="177" fontId="34" fillId="45" borderId="0" applyNumberFormat="0" applyBorder="0" applyAlignment="0" applyProtection="0"/>
    <xf numFmtId="177" fontId="34" fillId="37" borderId="0" applyNumberFormat="0" applyBorder="0" applyAlignment="0" applyProtection="0"/>
    <xf numFmtId="190" fontId="34" fillId="37" borderId="0" applyNumberFormat="0" applyBorder="0" applyAlignment="0" applyProtection="0"/>
    <xf numFmtId="177" fontId="34" fillId="37" borderId="0" applyNumberFormat="0" applyBorder="0" applyAlignment="0" applyProtection="0"/>
    <xf numFmtId="177" fontId="34" fillId="37" borderId="0" applyNumberFormat="0" applyBorder="0" applyAlignment="0" applyProtection="0"/>
    <xf numFmtId="0" fontId="94" fillId="28" borderId="0" applyNumberFormat="0" applyBorder="0" applyAlignment="0" applyProtection="0"/>
    <xf numFmtId="177" fontId="25" fillId="28" borderId="0" applyNumberFormat="0" applyBorder="0" applyAlignment="0" applyProtection="0"/>
    <xf numFmtId="177" fontId="34" fillId="37" borderId="0" applyNumberFormat="0" applyBorder="0" applyAlignment="0" applyProtection="0"/>
    <xf numFmtId="190" fontId="34" fillId="37" borderId="0" applyNumberFormat="0" applyBorder="0" applyAlignment="0" applyProtection="0"/>
    <xf numFmtId="0" fontId="94" fillId="28" borderId="0" applyNumberFormat="0" applyBorder="0" applyAlignment="0" applyProtection="0"/>
    <xf numFmtId="177" fontId="135" fillId="28" borderId="0" applyNumberFormat="0" applyBorder="0" applyAlignment="0" applyProtection="0"/>
    <xf numFmtId="0" fontId="25" fillId="28" borderId="0" applyNumberFormat="0" applyBorder="0" applyAlignment="0" applyProtection="0"/>
    <xf numFmtId="177" fontId="135" fillId="28" borderId="0" applyNumberFormat="0" applyBorder="0" applyAlignment="0" applyProtection="0"/>
    <xf numFmtId="0" fontId="94" fillId="28" borderId="0" applyNumberFormat="0" applyBorder="0" applyAlignment="0" applyProtection="0"/>
    <xf numFmtId="189" fontId="134" fillId="37" borderId="0" applyNumberFormat="0" applyBorder="0" applyAlignment="0" applyProtection="0"/>
    <xf numFmtId="0" fontId="94" fillId="28" borderId="0" applyNumberFormat="0" applyBorder="0" applyAlignment="0" applyProtection="0"/>
    <xf numFmtId="189" fontId="134" fillId="37" borderId="0" applyNumberFormat="0" applyBorder="0" applyAlignment="0" applyProtection="0"/>
    <xf numFmtId="0" fontId="94" fillId="28" borderId="0" applyNumberFormat="0" applyBorder="0" applyAlignment="0" applyProtection="0"/>
    <xf numFmtId="0" fontId="25" fillId="32" borderId="0" applyNumberFormat="0" applyBorder="0" applyAlignment="0" applyProtection="0"/>
    <xf numFmtId="189" fontId="134" fillId="34" borderId="0" applyNumberFormat="0" applyBorder="0" applyAlignment="0" applyProtection="0"/>
    <xf numFmtId="0" fontId="25" fillId="32" borderId="0" applyNumberFormat="0" applyBorder="0" applyAlignment="0" applyProtection="0"/>
    <xf numFmtId="0" fontId="94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189" fontId="134" fillId="34" borderId="0" applyNumberFormat="0" applyBorder="0" applyAlignment="0" applyProtection="0"/>
    <xf numFmtId="0" fontId="25" fillId="32" borderId="0" applyNumberFormat="0" applyBorder="0" applyAlignment="0" applyProtection="0"/>
    <xf numFmtId="0" fontId="34" fillId="34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189" fontId="134" fillId="34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189" fontId="134" fillId="34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189" fontId="134" fillId="34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189" fontId="134" fillId="34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189" fontId="134" fillId="34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177" fontId="25" fillId="32" borderId="0" applyNumberFormat="0" applyBorder="0" applyAlignment="0" applyProtection="0"/>
    <xf numFmtId="177" fontId="25" fillId="32" borderId="0" applyNumberFormat="0" applyBorder="0" applyAlignment="0" applyProtection="0"/>
    <xf numFmtId="190" fontId="25" fillId="32" borderId="0" applyNumberFormat="0" applyBorder="0" applyAlignment="0" applyProtection="0"/>
    <xf numFmtId="177" fontId="25" fillId="32" borderId="0" applyNumberFormat="0" applyBorder="0" applyAlignment="0" applyProtection="0"/>
    <xf numFmtId="177" fontId="25" fillId="32" borderId="0" applyNumberFormat="0" applyBorder="0" applyAlignment="0" applyProtection="0"/>
    <xf numFmtId="0" fontId="25" fillId="32" borderId="0" applyNumberFormat="0" applyBorder="0" applyAlignment="0" applyProtection="0"/>
    <xf numFmtId="177" fontId="34" fillId="81" borderId="0" applyNumberFormat="0" applyBorder="0" applyAlignment="0" applyProtection="0"/>
    <xf numFmtId="177" fontId="25" fillId="32" borderId="0" applyNumberFormat="0" applyBorder="0" applyAlignment="0" applyProtection="0"/>
    <xf numFmtId="19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177" fontId="34" fillId="34" borderId="0" applyNumberFormat="0" applyBorder="0" applyAlignment="0" applyProtection="0"/>
    <xf numFmtId="177" fontId="34" fillId="34" borderId="0" applyNumberFormat="0" applyBorder="0" applyAlignment="0" applyProtection="0"/>
    <xf numFmtId="190" fontId="34" fillId="34" borderId="0" applyNumberFormat="0" applyBorder="0" applyAlignment="0" applyProtection="0"/>
    <xf numFmtId="177" fontId="34" fillId="34" borderId="0" applyNumberFormat="0" applyBorder="0" applyAlignment="0" applyProtection="0"/>
    <xf numFmtId="177" fontId="34" fillId="34" borderId="0" applyNumberFormat="0" applyBorder="0" applyAlignment="0" applyProtection="0"/>
    <xf numFmtId="0" fontId="34" fillId="34" borderId="0" applyNumberFormat="0" applyBorder="0" applyAlignment="0" applyProtection="0"/>
    <xf numFmtId="177" fontId="34" fillId="81" borderId="0" applyNumberFormat="0" applyBorder="0" applyAlignment="0" applyProtection="0"/>
    <xf numFmtId="177" fontId="34" fillId="34" borderId="0" applyNumberFormat="0" applyBorder="0" applyAlignment="0" applyProtection="0"/>
    <xf numFmtId="190" fontId="34" fillId="34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177" fontId="34" fillId="34" borderId="0" applyNumberFormat="0" applyBorder="0" applyAlignment="0" applyProtection="0"/>
    <xf numFmtId="177" fontId="34" fillId="34" borderId="0" applyNumberFormat="0" applyBorder="0" applyAlignment="0" applyProtection="0"/>
    <xf numFmtId="0" fontId="34" fillId="34" borderId="0" applyNumberFormat="0" applyBorder="0" applyAlignment="0" applyProtection="0"/>
    <xf numFmtId="177" fontId="34" fillId="81" borderId="0" applyNumberFormat="0" applyBorder="0" applyAlignment="0" applyProtection="0"/>
    <xf numFmtId="177" fontId="34" fillId="34" borderId="0" applyNumberFormat="0" applyBorder="0" applyAlignment="0" applyProtection="0"/>
    <xf numFmtId="190" fontId="34" fillId="34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177" fontId="34" fillId="34" borderId="0" applyNumberFormat="0" applyBorder="0" applyAlignment="0" applyProtection="0"/>
    <xf numFmtId="177" fontId="34" fillId="34" borderId="0" applyNumberFormat="0" applyBorder="0" applyAlignment="0" applyProtection="0"/>
    <xf numFmtId="0" fontId="94" fillId="32" borderId="0" applyNumberFormat="0" applyBorder="0" applyAlignment="0" applyProtection="0"/>
    <xf numFmtId="177" fontId="25" fillId="32" borderId="0" applyNumberFormat="0" applyBorder="0" applyAlignment="0" applyProtection="0"/>
    <xf numFmtId="177" fontId="34" fillId="34" borderId="0" applyNumberFormat="0" applyBorder="0" applyAlignment="0" applyProtection="0"/>
    <xf numFmtId="190" fontId="34" fillId="34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94" fillId="32" borderId="0" applyNumberFormat="0" applyBorder="0" applyAlignment="0" applyProtection="0"/>
    <xf numFmtId="189" fontId="134" fillId="34" borderId="0" applyNumberFormat="0" applyBorder="0" applyAlignment="0" applyProtection="0"/>
    <xf numFmtId="177" fontId="13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135" fillId="32" borderId="0" applyNumberFormat="0" applyBorder="0" applyAlignment="0" applyProtection="0"/>
    <xf numFmtId="177" fontId="25" fillId="32" borderId="0" applyNumberFormat="0" applyBorder="0" applyAlignment="0" applyProtection="0"/>
    <xf numFmtId="0" fontId="25" fillId="32" borderId="0" applyNumberFormat="0" applyBorder="0" applyAlignment="0" applyProtection="0"/>
    <xf numFmtId="189" fontId="134" fillId="34" borderId="0" applyNumberFormat="0" applyBorder="0" applyAlignment="0" applyProtection="0"/>
    <xf numFmtId="177" fontId="135" fillId="32" borderId="0" applyNumberFormat="0" applyBorder="0" applyAlignment="0" applyProtection="0"/>
    <xf numFmtId="0" fontId="94" fillId="32" borderId="0" applyNumberFormat="0" applyBorder="0" applyAlignment="0" applyProtection="0"/>
    <xf numFmtId="0" fontId="25" fillId="32" borderId="0" applyNumberFormat="0" applyBorder="0" applyAlignment="0" applyProtection="0"/>
    <xf numFmtId="189" fontId="134" fillId="34" borderId="0" applyNumberFormat="0" applyBorder="0" applyAlignment="0" applyProtection="0"/>
    <xf numFmtId="0" fontId="25" fillId="32" borderId="0" applyNumberFormat="0" applyBorder="0" applyAlignment="0" applyProtection="0"/>
    <xf numFmtId="0" fontId="94" fillId="32" borderId="0" applyNumberFormat="0" applyBorder="0" applyAlignment="0" applyProtection="0"/>
    <xf numFmtId="0" fontId="25" fillId="32" borderId="0" applyNumberFormat="0" applyBorder="0" applyAlignment="0" applyProtection="0"/>
    <xf numFmtId="189" fontId="134" fillId="34" borderId="0" applyNumberFormat="0" applyBorder="0" applyAlignment="0" applyProtection="0"/>
    <xf numFmtId="0" fontId="25" fillId="32" borderId="0" applyNumberFormat="0" applyBorder="0" applyAlignment="0" applyProtection="0"/>
    <xf numFmtId="0" fontId="94" fillId="32" borderId="0" applyNumberFormat="0" applyBorder="0" applyAlignment="0" applyProtection="0"/>
    <xf numFmtId="0" fontId="136" fillId="57" borderId="0" applyFont="0" applyFill="0"/>
    <xf numFmtId="189" fontId="116" fillId="61" borderId="0"/>
    <xf numFmtId="189" fontId="137" fillId="61" borderId="0">
      <alignment horizontal="left"/>
    </xf>
    <xf numFmtId="37" fontId="27" fillId="0" borderId="0"/>
    <xf numFmtId="177" fontId="28" fillId="47" borderId="0" applyNumberFormat="0" applyBorder="0" applyAlignment="0" applyProtection="0"/>
    <xf numFmtId="177" fontId="28" fillId="47" borderId="0" applyNumberFormat="0" applyBorder="0" applyAlignment="0" applyProtection="0"/>
    <xf numFmtId="177" fontId="28" fillId="47" borderId="0" applyNumberFormat="0" applyBorder="0" applyAlignment="0" applyProtection="0"/>
    <xf numFmtId="190" fontId="28" fillId="47" borderId="0" applyNumberFormat="0" applyBorder="0" applyAlignment="0" applyProtection="0"/>
    <xf numFmtId="177" fontId="28" fillId="47" borderId="0" applyNumberFormat="0" applyBorder="0" applyAlignment="0" applyProtection="0"/>
    <xf numFmtId="190" fontId="28" fillId="47" borderId="0" applyNumberFormat="0" applyBorder="0" applyAlignment="0" applyProtection="0"/>
    <xf numFmtId="177" fontId="28" fillId="47" borderId="0" applyNumberFormat="0" applyBorder="0" applyAlignment="0" applyProtection="0"/>
    <xf numFmtId="177" fontId="28" fillId="47" borderId="0" applyNumberFormat="0" applyBorder="0" applyAlignment="0" applyProtection="0"/>
    <xf numFmtId="190" fontId="28" fillId="47" borderId="0" applyNumberFormat="0" applyBorder="0" applyAlignment="0" applyProtection="0"/>
    <xf numFmtId="177" fontId="28" fillId="47" borderId="0" applyNumberFormat="0" applyBorder="0" applyAlignment="0" applyProtection="0"/>
    <xf numFmtId="0" fontId="28" fillId="47" borderId="0" applyNumberFormat="0" applyBorder="0" applyAlignment="0" applyProtection="0"/>
    <xf numFmtId="177" fontId="28" fillId="47" borderId="0" applyNumberFormat="0" applyBorder="0" applyAlignment="0" applyProtection="0"/>
    <xf numFmtId="177" fontId="28" fillId="47" borderId="0" applyNumberFormat="0" applyBorder="0" applyAlignment="0" applyProtection="0"/>
    <xf numFmtId="177" fontId="28" fillId="47" borderId="0" applyNumberFormat="0" applyBorder="0" applyAlignment="0" applyProtection="0"/>
    <xf numFmtId="190" fontId="28" fillId="47" borderId="0" applyNumberFormat="0" applyBorder="0" applyAlignment="0" applyProtection="0"/>
    <xf numFmtId="177" fontId="28" fillId="47" borderId="0" applyNumberFormat="0" applyBorder="0" applyAlignment="0" applyProtection="0"/>
    <xf numFmtId="190" fontId="28" fillId="47" borderId="0" applyNumberFormat="0" applyBorder="0" applyAlignment="0" applyProtection="0"/>
    <xf numFmtId="177" fontId="28" fillId="47" borderId="0" applyNumberFormat="0" applyBorder="0" applyAlignment="0" applyProtection="0"/>
    <xf numFmtId="177" fontId="28" fillId="47" borderId="0" applyNumberFormat="0" applyBorder="0" applyAlignment="0" applyProtection="0"/>
    <xf numFmtId="190" fontId="28" fillId="47" borderId="0" applyNumberFormat="0" applyBorder="0" applyAlignment="0" applyProtection="0"/>
    <xf numFmtId="177" fontId="28" fillId="47" borderId="0" applyNumberFormat="0" applyBorder="0" applyAlignment="0" applyProtection="0"/>
    <xf numFmtId="0" fontId="28" fillId="47" borderId="0" applyNumberFormat="0" applyBorder="0" applyAlignment="0" applyProtection="0"/>
    <xf numFmtId="177" fontId="34" fillId="48" borderId="0" applyNumberFormat="0" applyBorder="0" applyAlignment="0" applyProtection="0"/>
    <xf numFmtId="177" fontId="34" fillId="48" borderId="0" applyNumberFormat="0" applyBorder="0" applyAlignment="0" applyProtection="0"/>
    <xf numFmtId="177" fontId="34" fillId="48" borderId="0" applyNumberFormat="0" applyBorder="0" applyAlignment="0" applyProtection="0"/>
    <xf numFmtId="190" fontId="34" fillId="48" borderId="0" applyNumberFormat="0" applyBorder="0" applyAlignment="0" applyProtection="0"/>
    <xf numFmtId="177" fontId="34" fillId="48" borderId="0" applyNumberFormat="0" applyBorder="0" applyAlignment="0" applyProtection="0"/>
    <xf numFmtId="190" fontId="34" fillId="48" borderId="0" applyNumberFormat="0" applyBorder="0" applyAlignment="0" applyProtection="0"/>
    <xf numFmtId="177" fontId="34" fillId="48" borderId="0" applyNumberFormat="0" applyBorder="0" applyAlignment="0" applyProtection="0"/>
    <xf numFmtId="177" fontId="34" fillId="48" borderId="0" applyNumberFormat="0" applyBorder="0" applyAlignment="0" applyProtection="0"/>
    <xf numFmtId="190" fontId="34" fillId="48" borderId="0" applyNumberFormat="0" applyBorder="0" applyAlignment="0" applyProtection="0"/>
    <xf numFmtId="177" fontId="34" fillId="48" borderId="0" applyNumberFormat="0" applyBorder="0" applyAlignment="0" applyProtection="0"/>
    <xf numFmtId="0" fontId="34" fillId="48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0" fontId="34" fillId="46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0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34" fillId="82" borderId="0" applyNumberFormat="0" applyBorder="0" applyAlignment="0" applyProtection="0"/>
    <xf numFmtId="177" fontId="34" fillId="82" borderId="0" applyNumberFormat="0" applyBorder="0" applyAlignment="0" applyProtection="0"/>
    <xf numFmtId="177" fontId="25" fillId="9" borderId="0" applyNumberFormat="0" applyBorder="0" applyAlignment="0" applyProtection="0"/>
    <xf numFmtId="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0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0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0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0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0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8" fillId="49" borderId="0" applyNumberFormat="0" applyBorder="0" applyAlignment="0" applyProtection="0"/>
    <xf numFmtId="177" fontId="28" fillId="49" borderId="0" applyNumberFormat="0" applyBorder="0" applyAlignment="0" applyProtection="0"/>
    <xf numFmtId="177" fontId="28" fillId="49" borderId="0" applyNumberFormat="0" applyBorder="0" applyAlignment="0" applyProtection="0"/>
    <xf numFmtId="190" fontId="28" fillId="49" borderId="0" applyNumberFormat="0" applyBorder="0" applyAlignment="0" applyProtection="0"/>
    <xf numFmtId="177" fontId="28" fillId="49" borderId="0" applyNumberFormat="0" applyBorder="0" applyAlignment="0" applyProtection="0"/>
    <xf numFmtId="190" fontId="28" fillId="49" borderId="0" applyNumberFormat="0" applyBorder="0" applyAlignment="0" applyProtection="0"/>
    <xf numFmtId="177" fontId="28" fillId="49" borderId="0" applyNumberFormat="0" applyBorder="0" applyAlignment="0" applyProtection="0"/>
    <xf numFmtId="177" fontId="28" fillId="49" borderId="0" applyNumberFormat="0" applyBorder="0" applyAlignment="0" applyProtection="0"/>
    <xf numFmtId="190" fontId="28" fillId="49" borderId="0" applyNumberFormat="0" applyBorder="0" applyAlignment="0" applyProtection="0"/>
    <xf numFmtId="177" fontId="28" fillId="49" borderId="0" applyNumberFormat="0" applyBorder="0" applyAlignment="0" applyProtection="0"/>
    <xf numFmtId="0" fontId="28" fillId="49" borderId="0" applyNumberFormat="0" applyBorder="0" applyAlignment="0" applyProtection="0"/>
    <xf numFmtId="177" fontId="28" fillId="50" borderId="0" applyNumberFormat="0" applyBorder="0" applyAlignment="0" applyProtection="0"/>
    <xf numFmtId="177" fontId="28" fillId="50" borderId="0" applyNumberFormat="0" applyBorder="0" applyAlignment="0" applyProtection="0"/>
    <xf numFmtId="177" fontId="28" fillId="50" borderId="0" applyNumberFormat="0" applyBorder="0" applyAlignment="0" applyProtection="0"/>
    <xf numFmtId="190" fontId="28" fillId="50" borderId="0" applyNumberFormat="0" applyBorder="0" applyAlignment="0" applyProtection="0"/>
    <xf numFmtId="177" fontId="28" fillId="50" borderId="0" applyNumberFormat="0" applyBorder="0" applyAlignment="0" applyProtection="0"/>
    <xf numFmtId="190" fontId="28" fillId="50" borderId="0" applyNumberFormat="0" applyBorder="0" applyAlignment="0" applyProtection="0"/>
    <xf numFmtId="177" fontId="28" fillId="50" borderId="0" applyNumberFormat="0" applyBorder="0" applyAlignment="0" applyProtection="0"/>
    <xf numFmtId="177" fontId="28" fillId="50" borderId="0" applyNumberFormat="0" applyBorder="0" applyAlignment="0" applyProtection="0"/>
    <xf numFmtId="190" fontId="28" fillId="50" borderId="0" applyNumberFormat="0" applyBorder="0" applyAlignment="0" applyProtection="0"/>
    <xf numFmtId="177" fontId="28" fillId="50" borderId="0" applyNumberFormat="0" applyBorder="0" applyAlignment="0" applyProtection="0"/>
    <xf numFmtId="0" fontId="28" fillId="50" borderId="0" applyNumberFormat="0" applyBorder="0" applyAlignment="0" applyProtection="0"/>
    <xf numFmtId="177" fontId="34" fillId="51" borderId="0" applyNumberFormat="0" applyBorder="0" applyAlignment="0" applyProtection="0"/>
    <xf numFmtId="177" fontId="34" fillId="51" borderId="0" applyNumberFormat="0" applyBorder="0" applyAlignment="0" applyProtection="0"/>
    <xf numFmtId="177" fontId="34" fillId="51" borderId="0" applyNumberFormat="0" applyBorder="0" applyAlignment="0" applyProtection="0"/>
    <xf numFmtId="190" fontId="34" fillId="51" borderId="0" applyNumberFormat="0" applyBorder="0" applyAlignment="0" applyProtection="0"/>
    <xf numFmtId="177" fontId="34" fillId="51" borderId="0" applyNumberFormat="0" applyBorder="0" applyAlignment="0" applyProtection="0"/>
    <xf numFmtId="190" fontId="34" fillId="51" borderId="0" applyNumberFormat="0" applyBorder="0" applyAlignment="0" applyProtection="0"/>
    <xf numFmtId="177" fontId="34" fillId="51" borderId="0" applyNumberFormat="0" applyBorder="0" applyAlignment="0" applyProtection="0"/>
    <xf numFmtId="177" fontId="34" fillId="51" borderId="0" applyNumberFormat="0" applyBorder="0" applyAlignment="0" applyProtection="0"/>
    <xf numFmtId="190" fontId="34" fillId="51" borderId="0" applyNumberFormat="0" applyBorder="0" applyAlignment="0" applyProtection="0"/>
    <xf numFmtId="177" fontId="34" fillId="51" borderId="0" applyNumberFormat="0" applyBorder="0" applyAlignment="0" applyProtection="0"/>
    <xf numFmtId="0" fontId="34" fillId="51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0" fontId="34" fillId="44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0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0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34" fillId="55" borderId="0" applyNumberFormat="0" applyBorder="0" applyAlignment="0" applyProtection="0"/>
    <xf numFmtId="177" fontId="34" fillId="55" borderId="0" applyNumberFormat="0" applyBorder="0" applyAlignment="0" applyProtection="0"/>
    <xf numFmtId="177" fontId="25" fillId="13" borderId="0" applyNumberFormat="0" applyBorder="0" applyAlignment="0" applyProtection="0"/>
    <xf numFmtId="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0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0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0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0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8" fillId="49" borderId="0" applyNumberFormat="0" applyBorder="0" applyAlignment="0" applyProtection="0"/>
    <xf numFmtId="177" fontId="28" fillId="49" borderId="0" applyNumberFormat="0" applyBorder="0" applyAlignment="0" applyProtection="0"/>
    <xf numFmtId="177" fontId="28" fillId="49" borderId="0" applyNumberFormat="0" applyBorder="0" applyAlignment="0" applyProtection="0"/>
    <xf numFmtId="190" fontId="28" fillId="49" borderId="0" applyNumberFormat="0" applyBorder="0" applyAlignment="0" applyProtection="0"/>
    <xf numFmtId="177" fontId="28" fillId="49" borderId="0" applyNumberFormat="0" applyBorder="0" applyAlignment="0" applyProtection="0"/>
    <xf numFmtId="190" fontId="28" fillId="49" borderId="0" applyNumberFormat="0" applyBorder="0" applyAlignment="0" applyProtection="0"/>
    <xf numFmtId="177" fontId="28" fillId="49" borderId="0" applyNumberFormat="0" applyBorder="0" applyAlignment="0" applyProtection="0"/>
    <xf numFmtId="177" fontId="28" fillId="49" borderId="0" applyNumberFormat="0" applyBorder="0" applyAlignment="0" applyProtection="0"/>
    <xf numFmtId="190" fontId="28" fillId="49" borderId="0" applyNumberFormat="0" applyBorder="0" applyAlignment="0" applyProtection="0"/>
    <xf numFmtId="177" fontId="28" fillId="49" borderId="0" applyNumberFormat="0" applyBorder="0" applyAlignment="0" applyProtection="0"/>
    <xf numFmtId="0" fontId="28" fillId="49" borderId="0" applyNumberFormat="0" applyBorder="0" applyAlignment="0" applyProtection="0"/>
    <xf numFmtId="177" fontId="28" fillId="52" borderId="0" applyNumberFormat="0" applyBorder="0" applyAlignment="0" applyProtection="0"/>
    <xf numFmtId="177" fontId="28" fillId="52" borderId="0" applyNumberFormat="0" applyBorder="0" applyAlignment="0" applyProtection="0"/>
    <xf numFmtId="177" fontId="28" fillId="52" borderId="0" applyNumberFormat="0" applyBorder="0" applyAlignment="0" applyProtection="0"/>
    <xf numFmtId="190" fontId="28" fillId="52" borderId="0" applyNumberFormat="0" applyBorder="0" applyAlignment="0" applyProtection="0"/>
    <xf numFmtId="177" fontId="28" fillId="52" borderId="0" applyNumberFormat="0" applyBorder="0" applyAlignment="0" applyProtection="0"/>
    <xf numFmtId="190" fontId="28" fillId="52" borderId="0" applyNumberFormat="0" applyBorder="0" applyAlignment="0" applyProtection="0"/>
    <xf numFmtId="177" fontId="28" fillId="52" borderId="0" applyNumberFormat="0" applyBorder="0" applyAlignment="0" applyProtection="0"/>
    <xf numFmtId="177" fontId="28" fillId="52" borderId="0" applyNumberFormat="0" applyBorder="0" applyAlignment="0" applyProtection="0"/>
    <xf numFmtId="190" fontId="28" fillId="52" borderId="0" applyNumberFormat="0" applyBorder="0" applyAlignment="0" applyProtection="0"/>
    <xf numFmtId="177" fontId="28" fillId="52" borderId="0" applyNumberFormat="0" applyBorder="0" applyAlignment="0" applyProtection="0"/>
    <xf numFmtId="0" fontId="28" fillId="52" borderId="0" applyNumberFormat="0" applyBorder="0" applyAlignment="0" applyProtection="0"/>
    <xf numFmtId="177" fontId="34" fillId="50" borderId="0" applyNumberFormat="0" applyBorder="0" applyAlignment="0" applyProtection="0"/>
    <xf numFmtId="177" fontId="34" fillId="50" borderId="0" applyNumberFormat="0" applyBorder="0" applyAlignment="0" applyProtection="0"/>
    <xf numFmtId="177" fontId="34" fillId="50" borderId="0" applyNumberFormat="0" applyBorder="0" applyAlignment="0" applyProtection="0"/>
    <xf numFmtId="190" fontId="34" fillId="50" borderId="0" applyNumberFormat="0" applyBorder="0" applyAlignment="0" applyProtection="0"/>
    <xf numFmtId="177" fontId="34" fillId="50" borderId="0" applyNumberFormat="0" applyBorder="0" applyAlignment="0" applyProtection="0"/>
    <xf numFmtId="190" fontId="34" fillId="50" borderId="0" applyNumberFormat="0" applyBorder="0" applyAlignment="0" applyProtection="0"/>
    <xf numFmtId="177" fontId="34" fillId="50" borderId="0" applyNumberFormat="0" applyBorder="0" applyAlignment="0" applyProtection="0"/>
    <xf numFmtId="177" fontId="34" fillId="50" borderId="0" applyNumberFormat="0" applyBorder="0" applyAlignment="0" applyProtection="0"/>
    <xf numFmtId="190" fontId="34" fillId="50" borderId="0" applyNumberFormat="0" applyBorder="0" applyAlignment="0" applyProtection="0"/>
    <xf numFmtId="177" fontId="34" fillId="50" borderId="0" applyNumberFormat="0" applyBorder="0" applyAlignment="0" applyProtection="0"/>
    <xf numFmtId="0" fontId="34" fillId="50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0" fontId="34" fillId="43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0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0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34" fillId="83" borderId="0" applyNumberFormat="0" applyBorder="0" applyAlignment="0" applyProtection="0"/>
    <xf numFmtId="177" fontId="34" fillId="83" borderId="0" applyNumberFormat="0" applyBorder="0" applyAlignment="0" applyProtection="0"/>
    <xf numFmtId="177" fontId="25" fillId="17" borderId="0" applyNumberFormat="0" applyBorder="0" applyAlignment="0" applyProtection="0"/>
    <xf numFmtId="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0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0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0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0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8" fillId="47" borderId="0" applyNumberFormat="0" applyBorder="0" applyAlignment="0" applyProtection="0"/>
    <xf numFmtId="177" fontId="28" fillId="47" borderId="0" applyNumberFormat="0" applyBorder="0" applyAlignment="0" applyProtection="0"/>
    <xf numFmtId="177" fontId="28" fillId="47" borderId="0" applyNumberFormat="0" applyBorder="0" applyAlignment="0" applyProtection="0"/>
    <xf numFmtId="190" fontId="28" fillId="47" borderId="0" applyNumberFormat="0" applyBorder="0" applyAlignment="0" applyProtection="0"/>
    <xf numFmtId="177" fontId="28" fillId="47" borderId="0" applyNumberFormat="0" applyBorder="0" applyAlignment="0" applyProtection="0"/>
    <xf numFmtId="190" fontId="28" fillId="47" borderId="0" applyNumberFormat="0" applyBorder="0" applyAlignment="0" applyProtection="0"/>
    <xf numFmtId="177" fontId="28" fillId="47" borderId="0" applyNumberFormat="0" applyBorder="0" applyAlignment="0" applyProtection="0"/>
    <xf numFmtId="177" fontId="28" fillId="47" borderId="0" applyNumberFormat="0" applyBorder="0" applyAlignment="0" applyProtection="0"/>
    <xf numFmtId="190" fontId="28" fillId="47" borderId="0" applyNumberFormat="0" applyBorder="0" applyAlignment="0" applyProtection="0"/>
    <xf numFmtId="177" fontId="28" fillId="47" borderId="0" applyNumberFormat="0" applyBorder="0" applyAlignment="0" applyProtection="0"/>
    <xf numFmtId="0" fontId="28" fillId="47" borderId="0" applyNumberFormat="0" applyBorder="0" applyAlignment="0" applyProtection="0"/>
    <xf numFmtId="177" fontId="28" fillId="50" borderId="0" applyNumberFormat="0" applyBorder="0" applyAlignment="0" applyProtection="0"/>
    <xf numFmtId="177" fontId="28" fillId="50" borderId="0" applyNumberFormat="0" applyBorder="0" applyAlignment="0" applyProtection="0"/>
    <xf numFmtId="177" fontId="28" fillId="50" borderId="0" applyNumberFormat="0" applyBorder="0" applyAlignment="0" applyProtection="0"/>
    <xf numFmtId="190" fontId="28" fillId="50" borderId="0" applyNumberFormat="0" applyBorder="0" applyAlignment="0" applyProtection="0"/>
    <xf numFmtId="177" fontId="28" fillId="50" borderId="0" applyNumberFormat="0" applyBorder="0" applyAlignment="0" applyProtection="0"/>
    <xf numFmtId="190" fontId="28" fillId="50" borderId="0" applyNumberFormat="0" applyBorder="0" applyAlignment="0" applyProtection="0"/>
    <xf numFmtId="177" fontId="28" fillId="50" borderId="0" applyNumberFormat="0" applyBorder="0" applyAlignment="0" applyProtection="0"/>
    <xf numFmtId="177" fontId="28" fillId="50" borderId="0" applyNumberFormat="0" applyBorder="0" applyAlignment="0" applyProtection="0"/>
    <xf numFmtId="190" fontId="28" fillId="50" borderId="0" applyNumberFormat="0" applyBorder="0" applyAlignment="0" applyProtection="0"/>
    <xf numFmtId="177" fontId="28" fillId="50" borderId="0" applyNumberFormat="0" applyBorder="0" applyAlignment="0" applyProtection="0"/>
    <xf numFmtId="0" fontId="28" fillId="50" borderId="0" applyNumberFormat="0" applyBorder="0" applyAlignment="0" applyProtection="0"/>
    <xf numFmtId="177" fontId="34" fillId="50" borderId="0" applyNumberFormat="0" applyBorder="0" applyAlignment="0" applyProtection="0"/>
    <xf numFmtId="177" fontId="34" fillId="50" borderId="0" applyNumberFormat="0" applyBorder="0" applyAlignment="0" applyProtection="0"/>
    <xf numFmtId="177" fontId="34" fillId="50" borderId="0" applyNumberFormat="0" applyBorder="0" applyAlignment="0" applyProtection="0"/>
    <xf numFmtId="190" fontId="34" fillId="50" borderId="0" applyNumberFormat="0" applyBorder="0" applyAlignment="0" applyProtection="0"/>
    <xf numFmtId="177" fontId="34" fillId="50" borderId="0" applyNumberFormat="0" applyBorder="0" applyAlignment="0" applyProtection="0"/>
    <xf numFmtId="190" fontId="34" fillId="50" borderId="0" applyNumberFormat="0" applyBorder="0" applyAlignment="0" applyProtection="0"/>
    <xf numFmtId="177" fontId="34" fillId="50" borderId="0" applyNumberFormat="0" applyBorder="0" applyAlignment="0" applyProtection="0"/>
    <xf numFmtId="177" fontId="34" fillId="50" borderId="0" applyNumberFormat="0" applyBorder="0" applyAlignment="0" applyProtection="0"/>
    <xf numFmtId="190" fontId="34" fillId="50" borderId="0" applyNumberFormat="0" applyBorder="0" applyAlignment="0" applyProtection="0"/>
    <xf numFmtId="177" fontId="34" fillId="50" borderId="0" applyNumberFormat="0" applyBorder="0" applyAlignment="0" applyProtection="0"/>
    <xf numFmtId="0" fontId="34" fillId="50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0" fontId="34" fillId="53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0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0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34" fillId="80" borderId="0" applyNumberFormat="0" applyBorder="0" applyAlignment="0" applyProtection="0"/>
    <xf numFmtId="177" fontId="34" fillId="80" borderId="0" applyNumberFormat="0" applyBorder="0" applyAlignment="0" applyProtection="0"/>
    <xf numFmtId="177" fontId="25" fillId="21" borderId="0" applyNumberFormat="0" applyBorder="0" applyAlignment="0" applyProtection="0"/>
    <xf numFmtId="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0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0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0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0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8" fillId="54" borderId="0" applyNumberFormat="0" applyBorder="0" applyAlignment="0" applyProtection="0"/>
    <xf numFmtId="177" fontId="28" fillId="54" borderId="0" applyNumberFormat="0" applyBorder="0" applyAlignment="0" applyProtection="0"/>
    <xf numFmtId="177" fontId="28" fillId="54" borderId="0" applyNumberFormat="0" applyBorder="0" applyAlignment="0" applyProtection="0"/>
    <xf numFmtId="190" fontId="28" fillId="54" borderId="0" applyNumberFormat="0" applyBorder="0" applyAlignment="0" applyProtection="0"/>
    <xf numFmtId="177" fontId="28" fillId="54" borderId="0" applyNumberFormat="0" applyBorder="0" applyAlignment="0" applyProtection="0"/>
    <xf numFmtId="190" fontId="28" fillId="54" borderId="0" applyNumberFormat="0" applyBorder="0" applyAlignment="0" applyProtection="0"/>
    <xf numFmtId="177" fontId="28" fillId="54" borderId="0" applyNumberFormat="0" applyBorder="0" applyAlignment="0" applyProtection="0"/>
    <xf numFmtId="177" fontId="28" fillId="54" borderId="0" applyNumberFormat="0" applyBorder="0" applyAlignment="0" applyProtection="0"/>
    <xf numFmtId="190" fontId="28" fillId="54" borderId="0" applyNumberFormat="0" applyBorder="0" applyAlignment="0" applyProtection="0"/>
    <xf numFmtId="177" fontId="28" fillId="54" borderId="0" applyNumberFormat="0" applyBorder="0" applyAlignment="0" applyProtection="0"/>
    <xf numFmtId="0" fontId="28" fillId="54" borderId="0" applyNumberFormat="0" applyBorder="0" applyAlignment="0" applyProtection="0"/>
    <xf numFmtId="177" fontId="28" fillId="47" borderId="0" applyNumberFormat="0" applyBorder="0" applyAlignment="0" applyProtection="0"/>
    <xf numFmtId="177" fontId="28" fillId="47" borderId="0" applyNumberFormat="0" applyBorder="0" applyAlignment="0" applyProtection="0"/>
    <xf numFmtId="177" fontId="28" fillId="47" borderId="0" applyNumberFormat="0" applyBorder="0" applyAlignment="0" applyProtection="0"/>
    <xf numFmtId="190" fontId="28" fillId="47" borderId="0" applyNumberFormat="0" applyBorder="0" applyAlignment="0" applyProtection="0"/>
    <xf numFmtId="177" fontId="28" fillId="47" borderId="0" applyNumberFormat="0" applyBorder="0" applyAlignment="0" applyProtection="0"/>
    <xf numFmtId="190" fontId="28" fillId="47" borderId="0" applyNumberFormat="0" applyBorder="0" applyAlignment="0" applyProtection="0"/>
    <xf numFmtId="177" fontId="28" fillId="47" borderId="0" applyNumberFormat="0" applyBorder="0" applyAlignment="0" applyProtection="0"/>
    <xf numFmtId="177" fontId="28" fillId="47" borderId="0" applyNumberFormat="0" applyBorder="0" applyAlignment="0" applyProtection="0"/>
    <xf numFmtId="190" fontId="28" fillId="47" borderId="0" applyNumberFormat="0" applyBorder="0" applyAlignment="0" applyProtection="0"/>
    <xf numFmtId="177" fontId="28" fillId="47" borderId="0" applyNumberFormat="0" applyBorder="0" applyAlignment="0" applyProtection="0"/>
    <xf numFmtId="0" fontId="28" fillId="47" borderId="0" applyNumberFormat="0" applyBorder="0" applyAlignment="0" applyProtection="0"/>
    <xf numFmtId="177" fontId="34" fillId="48" borderId="0" applyNumberFormat="0" applyBorder="0" applyAlignment="0" applyProtection="0"/>
    <xf numFmtId="177" fontId="34" fillId="48" borderId="0" applyNumberFormat="0" applyBorder="0" applyAlignment="0" applyProtection="0"/>
    <xf numFmtId="177" fontId="34" fillId="48" borderId="0" applyNumberFormat="0" applyBorder="0" applyAlignment="0" applyProtection="0"/>
    <xf numFmtId="190" fontId="34" fillId="48" borderId="0" applyNumberFormat="0" applyBorder="0" applyAlignment="0" applyProtection="0"/>
    <xf numFmtId="177" fontId="34" fillId="48" borderId="0" applyNumberFormat="0" applyBorder="0" applyAlignment="0" applyProtection="0"/>
    <xf numFmtId="190" fontId="34" fillId="48" borderId="0" applyNumberFormat="0" applyBorder="0" applyAlignment="0" applyProtection="0"/>
    <xf numFmtId="177" fontId="34" fillId="48" borderId="0" applyNumberFormat="0" applyBorder="0" applyAlignment="0" applyProtection="0"/>
    <xf numFmtId="177" fontId="34" fillId="48" borderId="0" applyNumberFormat="0" applyBorder="0" applyAlignment="0" applyProtection="0"/>
    <xf numFmtId="190" fontId="34" fillId="48" borderId="0" applyNumberFormat="0" applyBorder="0" applyAlignment="0" applyProtection="0"/>
    <xf numFmtId="177" fontId="34" fillId="48" borderId="0" applyNumberFormat="0" applyBorder="0" applyAlignment="0" applyProtection="0"/>
    <xf numFmtId="0" fontId="34" fillId="48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0" fontId="34" fillId="4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0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0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34" fillId="45" borderId="0" applyNumberFormat="0" applyBorder="0" applyAlignment="0" applyProtection="0"/>
    <xf numFmtId="177" fontId="34" fillId="45" borderId="0" applyNumberFormat="0" applyBorder="0" applyAlignment="0" applyProtection="0"/>
    <xf numFmtId="177" fontId="25" fillId="25" borderId="0" applyNumberFormat="0" applyBorder="0" applyAlignment="0" applyProtection="0"/>
    <xf numFmtId="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0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0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0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0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8" fillId="49" borderId="0" applyNumberFormat="0" applyBorder="0" applyAlignment="0" applyProtection="0"/>
    <xf numFmtId="177" fontId="28" fillId="49" borderId="0" applyNumberFormat="0" applyBorder="0" applyAlignment="0" applyProtection="0"/>
    <xf numFmtId="177" fontId="28" fillId="49" borderId="0" applyNumberFormat="0" applyBorder="0" applyAlignment="0" applyProtection="0"/>
    <xf numFmtId="190" fontId="28" fillId="49" borderId="0" applyNumberFormat="0" applyBorder="0" applyAlignment="0" applyProtection="0"/>
    <xf numFmtId="177" fontId="28" fillId="49" borderId="0" applyNumberFormat="0" applyBorder="0" applyAlignment="0" applyProtection="0"/>
    <xf numFmtId="190" fontId="28" fillId="49" borderId="0" applyNumberFormat="0" applyBorder="0" applyAlignment="0" applyProtection="0"/>
    <xf numFmtId="177" fontId="28" fillId="49" borderId="0" applyNumberFormat="0" applyBorder="0" applyAlignment="0" applyProtection="0"/>
    <xf numFmtId="177" fontId="28" fillId="49" borderId="0" applyNumberFormat="0" applyBorder="0" applyAlignment="0" applyProtection="0"/>
    <xf numFmtId="190" fontId="28" fillId="49" borderId="0" applyNumberFormat="0" applyBorder="0" applyAlignment="0" applyProtection="0"/>
    <xf numFmtId="177" fontId="28" fillId="49" borderId="0" applyNumberFormat="0" applyBorder="0" applyAlignment="0" applyProtection="0"/>
    <xf numFmtId="0" fontId="28" fillId="49" borderId="0" applyNumberFormat="0" applyBorder="0" applyAlignment="0" applyProtection="0"/>
    <xf numFmtId="177" fontId="28" fillId="56" borderId="0" applyNumberFormat="0" applyBorder="0" applyAlignment="0" applyProtection="0"/>
    <xf numFmtId="177" fontId="28" fillId="56" borderId="0" applyNumberFormat="0" applyBorder="0" applyAlignment="0" applyProtection="0"/>
    <xf numFmtId="177" fontId="28" fillId="56" borderId="0" applyNumberFormat="0" applyBorder="0" applyAlignment="0" applyProtection="0"/>
    <xf numFmtId="190" fontId="28" fillId="56" borderId="0" applyNumberFormat="0" applyBorder="0" applyAlignment="0" applyProtection="0"/>
    <xf numFmtId="177" fontId="28" fillId="56" borderId="0" applyNumberFormat="0" applyBorder="0" applyAlignment="0" applyProtection="0"/>
    <xf numFmtId="190" fontId="28" fillId="56" borderId="0" applyNumberFormat="0" applyBorder="0" applyAlignment="0" applyProtection="0"/>
    <xf numFmtId="177" fontId="28" fillId="56" borderId="0" applyNumberFormat="0" applyBorder="0" applyAlignment="0" applyProtection="0"/>
    <xf numFmtId="177" fontId="28" fillId="56" borderId="0" applyNumberFormat="0" applyBorder="0" applyAlignment="0" applyProtection="0"/>
    <xf numFmtId="190" fontId="28" fillId="56" borderId="0" applyNumberFormat="0" applyBorder="0" applyAlignment="0" applyProtection="0"/>
    <xf numFmtId="177" fontId="28" fillId="56" borderId="0" applyNumberFormat="0" applyBorder="0" applyAlignment="0" applyProtection="0"/>
    <xf numFmtId="0" fontId="28" fillId="56" borderId="0" applyNumberFormat="0" applyBorder="0" applyAlignment="0" applyProtection="0"/>
    <xf numFmtId="177" fontId="34" fillId="56" borderId="0" applyNumberFormat="0" applyBorder="0" applyAlignment="0" applyProtection="0"/>
    <xf numFmtId="177" fontId="34" fillId="56" borderId="0" applyNumberFormat="0" applyBorder="0" applyAlignment="0" applyProtection="0"/>
    <xf numFmtId="177" fontId="34" fillId="56" borderId="0" applyNumberFormat="0" applyBorder="0" applyAlignment="0" applyProtection="0"/>
    <xf numFmtId="190" fontId="34" fillId="56" borderId="0" applyNumberFormat="0" applyBorder="0" applyAlignment="0" applyProtection="0"/>
    <xf numFmtId="177" fontId="34" fillId="56" borderId="0" applyNumberFormat="0" applyBorder="0" applyAlignment="0" applyProtection="0"/>
    <xf numFmtId="190" fontId="34" fillId="56" borderId="0" applyNumberFormat="0" applyBorder="0" applyAlignment="0" applyProtection="0"/>
    <xf numFmtId="177" fontId="34" fillId="56" borderId="0" applyNumberFormat="0" applyBorder="0" applyAlignment="0" applyProtection="0"/>
    <xf numFmtId="177" fontId="34" fillId="56" borderId="0" applyNumberFormat="0" applyBorder="0" applyAlignment="0" applyProtection="0"/>
    <xf numFmtId="190" fontId="34" fillId="56" borderId="0" applyNumberFormat="0" applyBorder="0" applyAlignment="0" applyProtection="0"/>
    <xf numFmtId="177" fontId="34" fillId="56" borderId="0" applyNumberFormat="0" applyBorder="0" applyAlignment="0" applyProtection="0"/>
    <xf numFmtId="0" fontId="34" fillId="56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0" fontId="34" fillId="55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0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0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34" fillId="44" borderId="0" applyNumberFormat="0" applyBorder="0" applyAlignment="0" applyProtection="0"/>
    <xf numFmtId="177" fontId="34" fillId="44" borderId="0" applyNumberFormat="0" applyBorder="0" applyAlignment="0" applyProtection="0"/>
    <xf numFmtId="177" fontId="25" fillId="29" borderId="0" applyNumberFormat="0" applyBorder="0" applyAlignment="0" applyProtection="0"/>
    <xf numFmtId="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0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0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0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0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248" fontId="138" fillId="0" borderId="0" applyFont="0" applyFill="0" applyBorder="0" applyAlignment="0" applyProtection="0"/>
    <xf numFmtId="249" fontId="62" fillId="0" borderId="0" applyFill="0" applyBorder="0" applyProtection="0">
      <alignment horizontal="right"/>
    </xf>
    <xf numFmtId="249" fontId="62" fillId="0" borderId="0" applyFill="0" applyBorder="0" applyProtection="0">
      <alignment horizontal="right"/>
    </xf>
    <xf numFmtId="189" fontId="126" fillId="58" borderId="39">
      <alignment horizontal="center" vertical="center"/>
    </xf>
    <xf numFmtId="189" fontId="29" fillId="0" borderId="0"/>
    <xf numFmtId="189" fontId="139" fillId="0" borderId="0"/>
    <xf numFmtId="189" fontId="29" fillId="0" borderId="0" applyNumberFormat="0" applyFont="0" applyBorder="0" applyAlignment="0"/>
    <xf numFmtId="189" fontId="29" fillId="0" borderId="0" applyNumberFormat="0" applyFont="0" applyBorder="0" applyAlignment="0"/>
    <xf numFmtId="14" fontId="68" fillId="84" borderId="40" applyNumberFormat="0" applyFont="0" applyBorder="0" applyAlignment="0" applyProtection="0">
      <alignment horizontal="center" vertical="center"/>
    </xf>
    <xf numFmtId="189" fontId="140" fillId="0" borderId="0">
      <alignment horizontal="center" wrapText="1"/>
      <protection locked="0"/>
    </xf>
    <xf numFmtId="0" fontId="29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189" fontId="142" fillId="0" borderId="41" applyNumberFormat="0" applyFill="0" applyAlignment="0" applyProtection="0"/>
    <xf numFmtId="189" fontId="142" fillId="0" borderId="41" applyNumberFormat="0" applyFill="0" applyAlignment="0" applyProtection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189" fontId="143" fillId="85" borderId="0"/>
    <xf numFmtId="173" fontId="83" fillId="0" borderId="42"/>
    <xf numFmtId="173" fontId="83" fillId="0" borderId="42"/>
    <xf numFmtId="0" fontId="36" fillId="41" borderId="0" applyNumberFormat="0" applyBorder="0" applyAlignment="0" applyProtection="0"/>
    <xf numFmtId="177" fontId="15" fillId="3" borderId="0" applyNumberFormat="0" applyBorder="0" applyAlignment="0" applyProtection="0"/>
    <xf numFmtId="190" fontId="15" fillId="3" borderId="0" applyNumberFormat="0" applyBorder="0" applyAlignment="0" applyProtection="0"/>
    <xf numFmtId="0" fontId="15" fillId="3" borderId="0" applyNumberFormat="0" applyBorder="0" applyAlignment="0" applyProtection="0"/>
    <xf numFmtId="177" fontId="15" fillId="3" borderId="0" applyNumberFormat="0" applyBorder="0" applyAlignment="0" applyProtection="0"/>
    <xf numFmtId="190" fontId="15" fillId="3" borderId="0" applyNumberFormat="0" applyBorder="0" applyAlignment="0" applyProtection="0"/>
    <xf numFmtId="177" fontId="15" fillId="3" borderId="0" applyNumberFormat="0" applyBorder="0" applyAlignment="0" applyProtection="0"/>
    <xf numFmtId="177" fontId="15" fillId="3" borderId="0" applyNumberFormat="0" applyBorder="0" applyAlignment="0" applyProtection="0"/>
    <xf numFmtId="190" fontId="15" fillId="3" borderId="0" applyNumberFormat="0" applyBorder="0" applyAlignment="0" applyProtection="0"/>
    <xf numFmtId="177" fontId="15" fillId="3" borderId="0" applyNumberFormat="0" applyBorder="0" applyAlignment="0" applyProtection="0"/>
    <xf numFmtId="177" fontId="36" fillId="39" borderId="0" applyNumberFormat="0" applyBorder="0" applyAlignment="0" applyProtection="0"/>
    <xf numFmtId="177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16" fillId="0" borderId="0" applyNumberFormat="0" applyFill="0" applyBorder="0" applyAlignment="0" applyProtection="0"/>
    <xf numFmtId="227" fontId="116" fillId="0" borderId="0" applyNumberFormat="0" applyFill="0" applyBorder="0" applyAlignment="0" applyProtection="0"/>
    <xf numFmtId="189" fontId="144" fillId="0" borderId="0" applyNumberFormat="0" applyFill="0" applyBorder="0" applyAlignment="0" applyProtection="0"/>
    <xf numFmtId="189" fontId="145" fillId="66" borderId="0" applyNumberFormat="0" applyFill="0" applyBorder="0" applyAlignment="0" applyProtection="0">
      <protection locked="0"/>
    </xf>
    <xf numFmtId="189" fontId="146" fillId="0" borderId="0" applyFont="0" applyFill="0" applyBorder="0" applyAlignment="0" applyProtection="0">
      <alignment horizontal="righ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89" fontId="147" fillId="86" borderId="33" applyFill="0" applyBorder="0" applyProtection="0">
      <alignment horizontal="left"/>
    </xf>
    <xf numFmtId="14" fontId="148" fillId="0" borderId="0" applyNumberFormat="0" applyFill="0" applyBorder="0" applyAlignment="0" applyProtection="0">
      <alignment horizontal="center"/>
    </xf>
    <xf numFmtId="14" fontId="148" fillId="0" borderId="0" applyNumberFormat="0" applyFill="0" applyBorder="0" applyAlignment="0" applyProtection="0">
      <alignment horizontal="center"/>
    </xf>
    <xf numFmtId="14" fontId="148" fillId="0" borderId="0" applyNumberFormat="0" applyFill="0" applyBorder="0" applyAlignment="0" applyProtection="0">
      <alignment horizontal="center"/>
    </xf>
    <xf numFmtId="227" fontId="136" fillId="0" borderId="0" applyNumberFormat="0" applyFill="0" applyBorder="0" applyAlignment="0" applyProtection="0"/>
    <xf numFmtId="227" fontId="136" fillId="0" borderId="0" applyNumberFormat="0" applyFill="0" applyBorder="0" applyAlignment="0" applyProtection="0"/>
    <xf numFmtId="39" fontId="136" fillId="87" borderId="0" applyNumberFormat="0" applyFill="0" applyBorder="0" applyAlignment="0" applyProtection="0">
      <alignment horizontal="center"/>
    </xf>
    <xf numFmtId="177" fontId="149" fillId="0" borderId="0"/>
    <xf numFmtId="177" fontId="149" fillId="0" borderId="0"/>
    <xf numFmtId="177" fontId="149" fillId="0" borderId="0"/>
    <xf numFmtId="177" fontId="149" fillId="0" borderId="0"/>
    <xf numFmtId="190" fontId="149" fillId="0" borderId="0"/>
    <xf numFmtId="177" fontId="149" fillId="0" borderId="0"/>
    <xf numFmtId="190" fontId="149" fillId="0" borderId="0"/>
    <xf numFmtId="177" fontId="149" fillId="0" borderId="0"/>
    <xf numFmtId="177" fontId="149" fillId="0" borderId="0"/>
    <xf numFmtId="190" fontId="149" fillId="0" borderId="0"/>
    <xf numFmtId="177" fontId="149" fillId="0" borderId="0"/>
    <xf numFmtId="0" fontId="149" fillId="0" borderId="0"/>
    <xf numFmtId="189" fontId="150" fillId="0" borderId="19" applyNumberFormat="0" applyFill="0" applyAlignment="0" applyProtection="0"/>
    <xf numFmtId="173" fontId="151" fillId="0" borderId="0">
      <alignment vertical="top"/>
    </xf>
    <xf numFmtId="189" fontId="152" fillId="66" borderId="43" applyNumberFormat="0" applyFill="0" applyBorder="0" applyAlignment="0" applyProtection="0">
      <protection locked="0"/>
    </xf>
    <xf numFmtId="250" fontId="153" fillId="0" borderId="34"/>
    <xf numFmtId="173" fontId="154" fillId="0" borderId="0">
      <alignment horizontal="left"/>
    </xf>
    <xf numFmtId="189" fontId="47" fillId="37" borderId="0" applyNumberFormat="0" applyBorder="0" applyAlignment="0" applyProtection="0"/>
    <xf numFmtId="0" fontId="95" fillId="2" borderId="0" applyNumberFormat="0" applyBorder="0" applyAlignment="0" applyProtection="0"/>
    <xf numFmtId="189" fontId="47" fillId="37" borderId="0" applyNumberFormat="0" applyBorder="0" applyAlignment="0" applyProtection="0"/>
    <xf numFmtId="189" fontId="47" fillId="37" borderId="0" applyNumberFormat="0" applyBorder="0" applyAlignment="0" applyProtection="0"/>
    <xf numFmtId="0" fontId="56" fillId="40" borderId="0" applyNumberFormat="0" applyBorder="0" applyAlignment="0" applyProtection="0"/>
    <xf numFmtId="189" fontId="47" fillId="37" borderId="0" applyNumberFormat="0" applyBorder="0" applyAlignment="0" applyProtection="0"/>
    <xf numFmtId="189" fontId="47" fillId="37" borderId="0" applyNumberFormat="0" applyBorder="0" applyAlignment="0" applyProtection="0"/>
    <xf numFmtId="189" fontId="47" fillId="37" borderId="0" applyNumberFormat="0" applyBorder="0" applyAlignment="0" applyProtection="0"/>
    <xf numFmtId="189" fontId="47" fillId="37" borderId="0" applyNumberFormat="0" applyBorder="0" applyAlignment="0" applyProtection="0"/>
    <xf numFmtId="189" fontId="47" fillId="37" borderId="0" applyNumberFormat="0" applyBorder="0" applyAlignment="0" applyProtection="0"/>
    <xf numFmtId="0" fontId="155" fillId="2" borderId="0" applyNumberFormat="0" applyBorder="0" applyAlignment="0" applyProtection="0"/>
    <xf numFmtId="177" fontId="14" fillId="2" borderId="0" applyNumberFormat="0" applyBorder="0" applyAlignment="0" applyProtection="0"/>
    <xf numFmtId="177" fontId="14" fillId="2" borderId="0" applyNumberFormat="0" applyBorder="0" applyAlignment="0" applyProtection="0"/>
    <xf numFmtId="177" fontId="14" fillId="2" borderId="0" applyNumberFormat="0" applyBorder="0" applyAlignment="0" applyProtection="0"/>
    <xf numFmtId="190" fontId="14" fillId="2" borderId="0" applyNumberFormat="0" applyBorder="0" applyAlignment="0" applyProtection="0"/>
    <xf numFmtId="177" fontId="14" fillId="2" borderId="0" applyNumberFormat="0" applyBorder="0" applyAlignment="0" applyProtection="0"/>
    <xf numFmtId="177" fontId="14" fillId="2" borderId="0" applyNumberFormat="0" applyBorder="0" applyAlignment="0" applyProtection="0"/>
    <xf numFmtId="0" fontId="47" fillId="40" borderId="0" applyNumberFormat="0" applyBorder="0" applyAlignment="0" applyProtection="0"/>
    <xf numFmtId="177" fontId="56" fillId="40" borderId="0" applyNumberFormat="0" applyBorder="0" applyAlignment="0" applyProtection="0"/>
    <xf numFmtId="177" fontId="14" fillId="2" borderId="0" applyNumberFormat="0" applyBorder="0" applyAlignment="0" applyProtection="0"/>
    <xf numFmtId="190" fontId="14" fillId="2" borderId="0" applyNumberFormat="0" applyBorder="0" applyAlignment="0" applyProtection="0"/>
    <xf numFmtId="0" fontId="56" fillId="37" borderId="0" applyNumberFormat="0" applyBorder="0" applyAlignment="0" applyProtection="0"/>
    <xf numFmtId="177" fontId="56" fillId="40" borderId="0" applyNumberFormat="0" applyBorder="0" applyAlignment="0" applyProtection="0"/>
    <xf numFmtId="190" fontId="56" fillId="40" borderId="0" applyNumberFormat="0" applyBorder="0" applyAlignment="0" applyProtection="0"/>
    <xf numFmtId="177" fontId="56" fillId="40" borderId="0" applyNumberFormat="0" applyBorder="0" applyAlignment="0" applyProtection="0"/>
    <xf numFmtId="177" fontId="56" fillId="40" borderId="0" applyNumberFormat="0" applyBorder="0" applyAlignment="0" applyProtection="0"/>
    <xf numFmtId="0" fontId="56" fillId="37" borderId="0" applyNumberFormat="0" applyBorder="0" applyAlignment="0" applyProtection="0"/>
    <xf numFmtId="177" fontId="56" fillId="40" borderId="0" applyNumberFormat="0" applyBorder="0" applyAlignment="0" applyProtection="0"/>
    <xf numFmtId="177" fontId="56" fillId="40" borderId="0" applyNumberFormat="0" applyBorder="0" applyAlignment="0" applyProtection="0"/>
    <xf numFmtId="190" fontId="56" fillId="40" borderId="0" applyNumberFormat="0" applyBorder="0" applyAlignment="0" applyProtection="0"/>
    <xf numFmtId="177" fontId="56" fillId="40" borderId="0" applyNumberFormat="0" applyBorder="0" applyAlignment="0" applyProtection="0"/>
    <xf numFmtId="177" fontId="56" fillId="40" borderId="0" applyNumberFormat="0" applyBorder="0" applyAlignment="0" applyProtection="0"/>
    <xf numFmtId="0" fontId="14" fillId="2" borderId="0" applyNumberFormat="0" applyBorder="0" applyAlignment="0" applyProtection="0"/>
    <xf numFmtId="177" fontId="56" fillId="40" borderId="0" applyNumberFormat="0" applyBorder="0" applyAlignment="0" applyProtection="0"/>
    <xf numFmtId="177" fontId="56" fillId="40" borderId="0" applyNumberFormat="0" applyBorder="0" applyAlignment="0" applyProtection="0"/>
    <xf numFmtId="190" fontId="56" fillId="40" borderId="0" applyNumberFormat="0" applyBorder="0" applyAlignment="0" applyProtection="0"/>
    <xf numFmtId="177" fontId="56" fillId="40" borderId="0" applyNumberFormat="0" applyBorder="0" applyAlignment="0" applyProtection="0"/>
    <xf numFmtId="177" fontId="56" fillId="40" borderId="0" applyNumberFormat="0" applyBorder="0" applyAlignment="0" applyProtection="0"/>
    <xf numFmtId="0" fontId="47" fillId="40" borderId="0" applyNumberFormat="0" applyBorder="0" applyAlignment="0" applyProtection="0"/>
    <xf numFmtId="177" fontId="14" fillId="2" borderId="0" applyNumberFormat="0" applyBorder="0" applyAlignment="0" applyProtection="0"/>
    <xf numFmtId="177" fontId="56" fillId="40" borderId="0" applyNumberFormat="0" applyBorder="0" applyAlignment="0" applyProtection="0"/>
    <xf numFmtId="190" fontId="56" fillId="40" borderId="0" applyNumberFormat="0" applyBorder="0" applyAlignment="0" applyProtection="0"/>
    <xf numFmtId="0" fontId="95" fillId="2" borderId="0" applyNumberFormat="0" applyBorder="0" applyAlignment="0" applyProtection="0"/>
    <xf numFmtId="177" fontId="155" fillId="2" borderId="0" applyNumberFormat="0" applyBorder="0" applyAlignment="0" applyProtection="0"/>
    <xf numFmtId="0" fontId="14" fillId="2" borderId="0" applyNumberFormat="0" applyBorder="0" applyAlignment="0" applyProtection="0"/>
    <xf numFmtId="177" fontId="155" fillId="2" borderId="0" applyNumberFormat="0" applyBorder="0" applyAlignment="0" applyProtection="0"/>
    <xf numFmtId="0" fontId="95" fillId="2" borderId="0" applyNumberFormat="0" applyBorder="0" applyAlignment="0" applyProtection="0"/>
    <xf numFmtId="189" fontId="47" fillId="37" borderId="0" applyNumberFormat="0" applyBorder="0" applyAlignment="0" applyProtection="0"/>
    <xf numFmtId="0" fontId="95" fillId="2" borderId="0" applyNumberFormat="0" applyBorder="0" applyAlignment="0" applyProtection="0"/>
    <xf numFmtId="189" fontId="47" fillId="37" borderId="0" applyNumberFormat="0" applyBorder="0" applyAlignment="0" applyProtection="0"/>
    <xf numFmtId="0" fontId="95" fillId="2" borderId="0" applyNumberFormat="0" applyBorder="0" applyAlignment="0" applyProtection="0"/>
    <xf numFmtId="164" fontId="87" fillId="0" borderId="22" applyAlignment="0" applyProtection="0"/>
    <xf numFmtId="164" fontId="87" fillId="0" borderId="22" applyAlignment="0" applyProtection="0"/>
    <xf numFmtId="164" fontId="87" fillId="0" borderId="22" applyAlignment="0" applyProtection="0"/>
    <xf numFmtId="164" fontId="87" fillId="0" borderId="22" applyAlignment="0" applyProtection="0"/>
    <xf numFmtId="189" fontId="140" fillId="0" borderId="36" applyNumberFormat="0" applyFont="0" applyFill="0" applyAlignment="0" applyProtection="0"/>
    <xf numFmtId="189" fontId="140" fillId="0" borderId="36" applyNumberFormat="0" applyFont="0" applyFill="0" applyAlignment="0" applyProtection="0"/>
    <xf numFmtId="189" fontId="29" fillId="0" borderId="44" applyNumberFormat="0" applyFill="0" applyAlignment="0" applyProtection="0"/>
    <xf numFmtId="0" fontId="140" fillId="0" borderId="45" applyNumberFormat="0" applyFont="0" applyFill="0" applyAlignment="0" applyProtection="0"/>
    <xf numFmtId="0" fontId="140" fillId="0" borderId="45" applyNumberFormat="0" applyFont="0" applyFill="0" applyAlignment="0" applyProtection="0"/>
    <xf numFmtId="189" fontId="29" fillId="0" borderId="44" applyNumberFormat="0" applyFill="0" applyAlignment="0" applyProtection="0"/>
    <xf numFmtId="0" fontId="140" fillId="0" borderId="45" applyNumberFormat="0" applyFont="0" applyFill="0" applyAlignment="0" applyProtection="0"/>
    <xf numFmtId="177" fontId="67" fillId="0" borderId="10" applyFill="0" applyProtection="0">
      <alignment horizontal="right"/>
    </xf>
    <xf numFmtId="177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77" fontId="67" fillId="0" borderId="10" applyFill="0" applyProtection="0">
      <alignment horizontal="right"/>
    </xf>
    <xf numFmtId="190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77" fontId="67" fillId="0" borderId="10" applyFill="0" applyProtection="0">
      <alignment horizontal="right"/>
    </xf>
    <xf numFmtId="190" fontId="67" fillId="0" borderId="10" applyFill="0" applyProtection="0">
      <alignment horizontal="right"/>
    </xf>
    <xf numFmtId="177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77" fontId="67" fillId="0" borderId="10" applyFill="0" applyProtection="0">
      <alignment horizontal="right"/>
    </xf>
    <xf numFmtId="190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89" fontId="67" fillId="0" borderId="10" applyFill="0" applyProtection="0">
      <alignment horizontal="right"/>
    </xf>
    <xf numFmtId="177" fontId="67" fillId="0" borderId="10" applyFill="0" applyProtection="0">
      <alignment horizontal="right"/>
    </xf>
    <xf numFmtId="0" fontId="67" fillId="0" borderId="10" applyFill="0" applyProtection="0">
      <alignment horizontal="right"/>
    </xf>
    <xf numFmtId="251" fontId="156" fillId="57" borderId="0" applyFont="0" applyFill="0" applyBorder="0" applyAlignment="0" applyProtection="0"/>
    <xf numFmtId="252" fontId="157" fillId="0" borderId="0" applyFont="0" applyFill="0" applyBorder="0" applyAlignment="0" applyProtection="0"/>
    <xf numFmtId="189" fontId="80" fillId="0" borderId="19">
      <alignment horizontal="center"/>
    </xf>
    <xf numFmtId="253" fontId="31" fillId="0" borderId="0" applyFont="0" applyFill="0" applyBorder="0" applyAlignment="0" applyProtection="0"/>
    <xf numFmtId="253" fontId="31" fillId="0" borderId="0" applyFont="0" applyFill="0" applyBorder="0" applyAlignment="0" applyProtection="0"/>
    <xf numFmtId="189" fontId="158" fillId="0" borderId="0" applyNumberFormat="0" applyFill="0" applyBorder="0" applyAlignment="0" applyProtection="0"/>
    <xf numFmtId="177" fontId="69" fillId="0" borderId="0" applyNumberFormat="0" applyFill="0" applyBorder="0" applyAlignment="0" applyProtection="0"/>
    <xf numFmtId="177" fontId="69" fillId="0" borderId="0" applyNumberFormat="0" applyFill="0" applyBorder="0" applyAlignment="0" applyProtection="0"/>
    <xf numFmtId="177" fontId="69" fillId="0" borderId="0" applyNumberFormat="0" applyFill="0" applyBorder="0" applyAlignment="0" applyProtection="0"/>
    <xf numFmtId="190" fontId="69" fillId="0" borderId="0" applyNumberFormat="0" applyFill="0" applyBorder="0" applyAlignment="0" applyProtection="0"/>
    <xf numFmtId="177" fontId="69" fillId="0" borderId="0" applyNumberFormat="0" applyFill="0" applyBorder="0" applyAlignment="0" applyProtection="0"/>
    <xf numFmtId="190" fontId="69" fillId="0" borderId="0" applyNumberFormat="0" applyFill="0" applyBorder="0" applyAlignment="0" applyProtection="0"/>
    <xf numFmtId="177" fontId="69" fillId="0" borderId="0" applyNumberFormat="0" applyFill="0" applyBorder="0" applyAlignment="0" applyProtection="0"/>
    <xf numFmtId="177" fontId="69" fillId="0" borderId="0" applyNumberFormat="0" applyFill="0" applyBorder="0" applyAlignment="0" applyProtection="0"/>
    <xf numFmtId="190" fontId="69" fillId="0" borderId="0" applyNumberFormat="0" applyFill="0" applyBorder="0" applyAlignment="0" applyProtection="0"/>
    <xf numFmtId="177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77" fontId="70" fillId="0" borderId="0" applyNumberFormat="0" applyFill="0" applyBorder="0" applyAlignment="0" applyProtection="0"/>
    <xf numFmtId="177" fontId="70" fillId="0" borderId="0" applyNumberFormat="0" applyFill="0" applyBorder="0" applyAlignment="0" applyProtection="0"/>
    <xf numFmtId="177" fontId="70" fillId="0" borderId="0" applyNumberFormat="0" applyFill="0" applyBorder="0" applyAlignment="0" applyProtection="0"/>
    <xf numFmtId="190" fontId="70" fillId="0" borderId="0" applyNumberFormat="0" applyFill="0" applyBorder="0" applyAlignment="0" applyProtection="0"/>
    <xf numFmtId="177" fontId="70" fillId="0" borderId="0" applyNumberFormat="0" applyFill="0" applyBorder="0" applyAlignment="0" applyProtection="0"/>
    <xf numFmtId="190" fontId="70" fillId="0" borderId="0" applyNumberFormat="0" applyFill="0" applyBorder="0" applyAlignment="0" applyProtection="0"/>
    <xf numFmtId="177" fontId="70" fillId="0" borderId="0" applyNumberFormat="0" applyFill="0" applyBorder="0" applyAlignment="0" applyProtection="0"/>
    <xf numFmtId="177" fontId="70" fillId="0" borderId="0" applyNumberFormat="0" applyFill="0" applyBorder="0" applyAlignment="0" applyProtection="0"/>
    <xf numFmtId="190" fontId="70" fillId="0" borderId="0" applyNumberFormat="0" applyFill="0" applyBorder="0" applyAlignment="0" applyProtection="0"/>
    <xf numFmtId="177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3" fontId="136" fillId="0" borderId="28">
      <alignment horizontal="center"/>
    </xf>
    <xf numFmtId="3" fontId="136" fillId="0" borderId="28">
      <alignment horizontal="center"/>
    </xf>
    <xf numFmtId="177" fontId="19" fillId="6" borderId="4" applyNumberFormat="0" applyAlignment="0" applyProtection="0"/>
    <xf numFmtId="177" fontId="19" fillId="6" borderId="4" applyNumberFormat="0" applyAlignment="0" applyProtection="0"/>
    <xf numFmtId="190" fontId="19" fillId="6" borderId="4" applyNumberFormat="0" applyAlignment="0" applyProtection="0"/>
    <xf numFmtId="0" fontId="19" fillId="6" borderId="4" applyNumberFormat="0" applyAlignment="0" applyProtection="0"/>
    <xf numFmtId="177" fontId="19" fillId="6" borderId="4" applyNumberFormat="0" applyAlignment="0" applyProtection="0"/>
    <xf numFmtId="190" fontId="19" fillId="6" borderId="4" applyNumberFormat="0" applyAlignment="0" applyProtection="0"/>
    <xf numFmtId="177" fontId="19" fillId="6" borderId="4" applyNumberFormat="0" applyAlignment="0" applyProtection="0"/>
    <xf numFmtId="177" fontId="19" fillId="6" borderId="4" applyNumberFormat="0" applyAlignment="0" applyProtection="0"/>
    <xf numFmtId="190" fontId="19" fillId="6" borderId="4" applyNumberFormat="0" applyAlignment="0" applyProtection="0"/>
    <xf numFmtId="177" fontId="19" fillId="6" borderId="4" applyNumberFormat="0" applyAlignment="0" applyProtection="0"/>
    <xf numFmtId="177" fontId="159" fillId="88" borderId="12" applyNumberFormat="0" applyAlignment="0" applyProtection="0"/>
    <xf numFmtId="177" fontId="159" fillId="88" borderId="12" applyNumberFormat="0" applyAlignment="0" applyProtection="0"/>
    <xf numFmtId="177" fontId="19" fillId="6" borderId="4" applyNumberFormat="0" applyAlignment="0" applyProtection="0"/>
    <xf numFmtId="0" fontId="19" fillId="6" borderId="4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0" fontId="96" fillId="6" borderId="4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0" fontId="35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0" fontId="160" fillId="6" borderId="4" applyNumberFormat="0" applyAlignment="0" applyProtection="0"/>
    <xf numFmtId="177" fontId="19" fillId="6" borderId="4" applyNumberFormat="0" applyAlignment="0" applyProtection="0"/>
    <xf numFmtId="177" fontId="19" fillId="6" borderId="4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77" fontId="19" fillId="6" borderId="4" applyNumberFormat="0" applyAlignment="0" applyProtection="0"/>
    <xf numFmtId="190" fontId="19" fillId="6" borderId="4" applyNumberFormat="0" applyAlignment="0" applyProtection="0"/>
    <xf numFmtId="177" fontId="19" fillId="6" borderId="4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77" fontId="19" fillId="6" borderId="4" applyNumberFormat="0" applyAlignment="0" applyProtection="0"/>
    <xf numFmtId="0" fontId="19" fillId="6" borderId="4" applyNumberFormat="0" applyAlignment="0" applyProtection="0"/>
    <xf numFmtId="177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89" fontId="159" fillId="88" borderId="12" applyNumberFormat="0" applyAlignment="0" applyProtection="0"/>
    <xf numFmtId="177" fontId="159" fillId="88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77" fontId="19" fillId="6" borderId="4" applyNumberFormat="0" applyAlignment="0" applyProtection="0"/>
    <xf numFmtId="190" fontId="19" fillId="6" borderId="4" applyNumberFormat="0" applyAlignment="0" applyProtection="0"/>
    <xf numFmtId="177" fontId="35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77" fontId="35" fillId="59" borderId="12" applyNumberFormat="0" applyAlignment="0" applyProtection="0"/>
    <xf numFmtId="190" fontId="35" fillId="59" borderId="12" applyNumberFormat="0" applyAlignment="0" applyProtection="0"/>
    <xf numFmtId="177" fontId="35" fillId="59" borderId="12" applyNumberFormat="0" applyAlignment="0" applyProtection="0"/>
    <xf numFmtId="177" fontId="35" fillId="59" borderId="12" applyNumberFormat="0" applyAlignment="0" applyProtection="0"/>
    <xf numFmtId="0" fontId="35" fillId="59" borderId="12" applyNumberFormat="0" applyAlignment="0" applyProtection="0"/>
    <xf numFmtId="177" fontId="159" fillId="88" borderId="12" applyNumberFormat="0" applyAlignment="0" applyProtection="0"/>
    <xf numFmtId="177" fontId="159" fillId="88" borderId="12" applyNumberFormat="0" applyAlignment="0" applyProtection="0"/>
    <xf numFmtId="177" fontId="35" fillId="59" borderId="12" applyNumberFormat="0" applyAlignment="0" applyProtection="0"/>
    <xf numFmtId="190" fontId="35" fillId="59" borderId="12" applyNumberFormat="0" applyAlignment="0" applyProtection="0"/>
    <xf numFmtId="177" fontId="35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77" fontId="35" fillId="59" borderId="12" applyNumberFormat="0" applyAlignment="0" applyProtection="0"/>
    <xf numFmtId="0" fontId="96" fillId="6" borderId="4" applyNumberFormat="0" applyAlignment="0" applyProtection="0"/>
    <xf numFmtId="177" fontId="159" fillId="88" borderId="12" applyNumberFormat="0" applyAlignment="0" applyProtection="0"/>
    <xf numFmtId="177" fontId="159" fillId="88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77" fontId="35" fillId="59" borderId="12" applyNumberFormat="0" applyAlignment="0" applyProtection="0"/>
    <xf numFmtId="190" fontId="35" fillId="59" borderId="12" applyNumberFormat="0" applyAlignment="0" applyProtection="0"/>
    <xf numFmtId="177" fontId="35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77" fontId="35" fillId="59" borderId="12" applyNumberFormat="0" applyAlignment="0" applyProtection="0"/>
    <xf numFmtId="0" fontId="96" fillId="6" borderId="4" applyNumberFormat="0" applyAlignment="0" applyProtection="0"/>
    <xf numFmtId="177" fontId="19" fillId="6" borderId="4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77" fontId="35" fillId="59" borderId="12" applyNumberFormat="0" applyAlignment="0" applyProtection="0"/>
    <xf numFmtId="190" fontId="35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0" fontId="96" fillId="6" borderId="4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77" fontId="160" fillId="6" borderId="4" applyNumberFormat="0" applyAlignment="0" applyProtection="0"/>
    <xf numFmtId="0" fontId="19" fillId="6" borderId="4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77" fontId="160" fillId="6" borderId="4" applyNumberFormat="0" applyAlignment="0" applyProtection="0"/>
    <xf numFmtId="0" fontId="96" fillId="6" borderId="4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0" fontId="96" fillId="6" borderId="4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189" fontId="118" fillId="59" borderId="12" applyNumberFormat="0" applyAlignment="0" applyProtection="0"/>
    <xf numFmtId="0" fontId="96" fillId="6" borderId="4" applyNumberFormat="0" applyAlignment="0" applyProtection="0"/>
    <xf numFmtId="254" fontId="161" fillId="89" borderId="0" applyNumberFormat="0" applyFont="0" applyBorder="0" applyAlignment="0">
      <protection locked="0"/>
    </xf>
    <xf numFmtId="189" fontId="46" fillId="60" borderId="13" applyNumberFormat="0" applyAlignment="0" applyProtection="0"/>
    <xf numFmtId="0" fontId="97" fillId="7" borderId="7" applyNumberFormat="0" applyAlignment="0" applyProtection="0"/>
    <xf numFmtId="189" fontId="46" fillId="60" borderId="13" applyNumberFormat="0" applyAlignment="0" applyProtection="0"/>
    <xf numFmtId="189" fontId="46" fillId="60" borderId="13" applyNumberFormat="0" applyAlignment="0" applyProtection="0"/>
    <xf numFmtId="0" fontId="57" fillId="60" borderId="13" applyNumberFormat="0" applyAlignment="0" applyProtection="0"/>
    <xf numFmtId="189" fontId="46" fillId="60" borderId="13" applyNumberFormat="0" applyAlignment="0" applyProtection="0"/>
    <xf numFmtId="189" fontId="46" fillId="60" borderId="13" applyNumberFormat="0" applyAlignment="0" applyProtection="0"/>
    <xf numFmtId="189" fontId="46" fillId="60" borderId="13" applyNumberFormat="0" applyAlignment="0" applyProtection="0"/>
    <xf numFmtId="189" fontId="46" fillId="60" borderId="13" applyNumberFormat="0" applyAlignment="0" applyProtection="0"/>
    <xf numFmtId="189" fontId="46" fillId="60" borderId="13" applyNumberFormat="0" applyAlignment="0" applyProtection="0"/>
    <xf numFmtId="0" fontId="162" fillId="7" borderId="7" applyNumberFormat="0" applyAlignment="0" applyProtection="0"/>
    <xf numFmtId="177" fontId="21" fillId="7" borderId="7" applyNumberFormat="0" applyAlignment="0" applyProtection="0"/>
    <xf numFmtId="177" fontId="21" fillId="7" borderId="7" applyNumberFormat="0" applyAlignment="0" applyProtection="0"/>
    <xf numFmtId="177" fontId="21" fillId="7" borderId="7" applyNumberFormat="0" applyAlignment="0" applyProtection="0"/>
    <xf numFmtId="190" fontId="21" fillId="7" borderId="7" applyNumberFormat="0" applyAlignment="0" applyProtection="0"/>
    <xf numFmtId="177" fontId="21" fillId="7" borderId="7" applyNumberFormat="0" applyAlignment="0" applyProtection="0"/>
    <xf numFmtId="177" fontId="21" fillId="7" borderId="7" applyNumberFormat="0" applyAlignment="0" applyProtection="0"/>
    <xf numFmtId="0" fontId="46" fillId="60" borderId="13" applyNumberFormat="0" applyAlignment="0" applyProtection="0"/>
    <xf numFmtId="177" fontId="57" fillId="60" borderId="13" applyNumberFormat="0" applyAlignment="0" applyProtection="0"/>
    <xf numFmtId="177" fontId="21" fillId="7" borderId="7" applyNumberFormat="0" applyAlignment="0" applyProtection="0"/>
    <xf numFmtId="190" fontId="21" fillId="7" borderId="7" applyNumberFormat="0" applyAlignment="0" applyProtection="0"/>
    <xf numFmtId="0" fontId="57" fillId="60" borderId="13" applyNumberFormat="0" applyAlignment="0" applyProtection="0"/>
    <xf numFmtId="177" fontId="57" fillId="60" borderId="13" applyNumberFormat="0" applyAlignment="0" applyProtection="0"/>
    <xf numFmtId="190" fontId="57" fillId="60" borderId="13" applyNumberFormat="0" applyAlignment="0" applyProtection="0"/>
    <xf numFmtId="177" fontId="57" fillId="60" borderId="13" applyNumberFormat="0" applyAlignment="0" applyProtection="0"/>
    <xf numFmtId="177" fontId="57" fillId="60" borderId="13" applyNumberFormat="0" applyAlignment="0" applyProtection="0"/>
    <xf numFmtId="0" fontId="57" fillId="60" borderId="13" applyNumberFormat="0" applyAlignment="0" applyProtection="0"/>
    <xf numFmtId="177" fontId="57" fillId="60" borderId="13" applyNumberFormat="0" applyAlignment="0" applyProtection="0"/>
    <xf numFmtId="177" fontId="57" fillId="60" borderId="13" applyNumberFormat="0" applyAlignment="0" applyProtection="0"/>
    <xf numFmtId="190" fontId="57" fillId="60" borderId="13" applyNumberFormat="0" applyAlignment="0" applyProtection="0"/>
    <xf numFmtId="177" fontId="57" fillId="60" borderId="13" applyNumberFormat="0" applyAlignment="0" applyProtection="0"/>
    <xf numFmtId="177" fontId="57" fillId="60" borderId="13" applyNumberFormat="0" applyAlignment="0" applyProtection="0"/>
    <xf numFmtId="0" fontId="21" fillId="7" borderId="7" applyNumberFormat="0" applyAlignment="0" applyProtection="0"/>
    <xf numFmtId="177" fontId="57" fillId="60" borderId="13" applyNumberFormat="0" applyAlignment="0" applyProtection="0"/>
    <xf numFmtId="177" fontId="57" fillId="60" borderId="13" applyNumberFormat="0" applyAlignment="0" applyProtection="0"/>
    <xf numFmtId="190" fontId="57" fillId="60" borderId="13" applyNumberFormat="0" applyAlignment="0" applyProtection="0"/>
    <xf numFmtId="177" fontId="57" fillId="60" borderId="13" applyNumberFormat="0" applyAlignment="0" applyProtection="0"/>
    <xf numFmtId="177" fontId="57" fillId="60" borderId="13" applyNumberFormat="0" applyAlignment="0" applyProtection="0"/>
    <xf numFmtId="0" fontId="46" fillId="60" borderId="13" applyNumberFormat="0" applyAlignment="0" applyProtection="0"/>
    <xf numFmtId="177" fontId="21" fillId="7" borderId="7" applyNumberFormat="0" applyAlignment="0" applyProtection="0"/>
    <xf numFmtId="177" fontId="57" fillId="60" borderId="13" applyNumberFormat="0" applyAlignment="0" applyProtection="0"/>
    <xf numFmtId="190" fontId="57" fillId="60" borderId="13" applyNumberFormat="0" applyAlignment="0" applyProtection="0"/>
    <xf numFmtId="0" fontId="97" fillId="7" borderId="7" applyNumberFormat="0" applyAlignment="0" applyProtection="0"/>
    <xf numFmtId="177" fontId="162" fillId="7" borderId="7" applyNumberFormat="0" applyAlignment="0" applyProtection="0"/>
    <xf numFmtId="0" fontId="21" fillId="7" borderId="7" applyNumberFormat="0" applyAlignment="0" applyProtection="0"/>
    <xf numFmtId="177" fontId="162" fillId="7" borderId="7" applyNumberFormat="0" applyAlignment="0" applyProtection="0"/>
    <xf numFmtId="0" fontId="97" fillId="7" borderId="7" applyNumberFormat="0" applyAlignment="0" applyProtection="0"/>
    <xf numFmtId="189" fontId="46" fillId="60" borderId="13" applyNumberFormat="0" applyAlignment="0" applyProtection="0"/>
    <xf numFmtId="0" fontId="97" fillId="7" borderId="7" applyNumberFormat="0" applyAlignment="0" applyProtection="0"/>
    <xf numFmtId="189" fontId="46" fillId="60" borderId="13" applyNumberFormat="0" applyAlignment="0" applyProtection="0"/>
    <xf numFmtId="0" fontId="97" fillId="7" borderId="7" applyNumberFormat="0" applyAlignment="0" applyProtection="0"/>
    <xf numFmtId="189" fontId="53" fillId="0" borderId="15" applyNumberFormat="0" applyFill="0" applyAlignment="0" applyProtection="0"/>
    <xf numFmtId="0" fontId="98" fillId="0" borderId="6" applyNumberFormat="0" applyFill="0" applyAlignment="0" applyProtection="0"/>
    <xf numFmtId="189" fontId="53" fillId="0" borderId="15" applyNumberFormat="0" applyFill="0" applyAlignment="0" applyProtection="0"/>
    <xf numFmtId="189" fontId="53" fillId="0" borderId="15" applyNumberFormat="0" applyFill="0" applyAlignment="0" applyProtection="0"/>
    <xf numFmtId="0" fontId="163" fillId="0" borderId="14" applyNumberFormat="0" applyFill="0" applyAlignment="0" applyProtection="0"/>
    <xf numFmtId="189" fontId="53" fillId="0" borderId="15" applyNumberFormat="0" applyFill="0" applyAlignment="0" applyProtection="0"/>
    <xf numFmtId="189" fontId="53" fillId="0" borderId="15" applyNumberFormat="0" applyFill="0" applyAlignment="0" applyProtection="0"/>
    <xf numFmtId="189" fontId="53" fillId="0" borderId="15" applyNumberFormat="0" applyFill="0" applyAlignment="0" applyProtection="0"/>
    <xf numFmtId="189" fontId="53" fillId="0" borderId="15" applyNumberFormat="0" applyFill="0" applyAlignment="0" applyProtection="0"/>
    <xf numFmtId="189" fontId="53" fillId="0" borderId="15" applyNumberFormat="0" applyFill="0" applyAlignment="0" applyProtection="0"/>
    <xf numFmtId="0" fontId="164" fillId="0" borderId="6" applyNumberFormat="0" applyFill="0" applyAlignment="0" applyProtection="0"/>
    <xf numFmtId="177" fontId="20" fillId="0" borderId="6" applyNumberFormat="0" applyFill="0" applyAlignment="0" applyProtection="0"/>
    <xf numFmtId="177" fontId="20" fillId="0" borderId="6" applyNumberFormat="0" applyFill="0" applyAlignment="0" applyProtection="0"/>
    <xf numFmtId="177" fontId="20" fillId="0" borderId="6" applyNumberFormat="0" applyFill="0" applyAlignment="0" applyProtection="0"/>
    <xf numFmtId="190" fontId="20" fillId="0" borderId="6" applyNumberFormat="0" applyFill="0" applyAlignment="0" applyProtection="0"/>
    <xf numFmtId="177" fontId="20" fillId="0" borderId="6" applyNumberFormat="0" applyFill="0" applyAlignment="0" applyProtection="0"/>
    <xf numFmtId="177" fontId="20" fillId="0" borderId="6" applyNumberFormat="0" applyFill="0" applyAlignment="0" applyProtection="0"/>
    <xf numFmtId="0" fontId="49" fillId="0" borderId="14" applyNumberFormat="0" applyFill="0" applyAlignment="0" applyProtection="0"/>
    <xf numFmtId="177" fontId="163" fillId="0" borderId="14" applyNumberFormat="0" applyFill="0" applyAlignment="0" applyProtection="0"/>
    <xf numFmtId="177" fontId="20" fillId="0" borderId="6" applyNumberFormat="0" applyFill="0" applyAlignment="0" applyProtection="0"/>
    <xf numFmtId="190" fontId="20" fillId="0" borderId="6" applyNumberFormat="0" applyFill="0" applyAlignment="0" applyProtection="0"/>
    <xf numFmtId="0" fontId="58" fillId="0" borderId="15" applyNumberFormat="0" applyFill="0" applyAlignment="0" applyProtection="0"/>
    <xf numFmtId="177" fontId="163" fillId="0" borderId="14" applyNumberFormat="0" applyFill="0" applyAlignment="0" applyProtection="0"/>
    <xf numFmtId="190" fontId="163" fillId="0" borderId="14" applyNumberFormat="0" applyFill="0" applyAlignment="0" applyProtection="0"/>
    <xf numFmtId="177" fontId="163" fillId="0" borderId="14" applyNumberFormat="0" applyFill="0" applyAlignment="0" applyProtection="0"/>
    <xf numFmtId="177" fontId="163" fillId="0" borderId="14" applyNumberFormat="0" applyFill="0" applyAlignment="0" applyProtection="0"/>
    <xf numFmtId="0" fontId="58" fillId="0" borderId="15" applyNumberFormat="0" applyFill="0" applyAlignment="0" applyProtection="0"/>
    <xf numFmtId="177" fontId="163" fillId="0" borderId="14" applyNumberFormat="0" applyFill="0" applyAlignment="0" applyProtection="0"/>
    <xf numFmtId="177" fontId="163" fillId="0" borderId="14" applyNumberFormat="0" applyFill="0" applyAlignment="0" applyProtection="0"/>
    <xf numFmtId="190" fontId="163" fillId="0" borderId="14" applyNumberFormat="0" applyFill="0" applyAlignment="0" applyProtection="0"/>
    <xf numFmtId="177" fontId="163" fillId="0" borderId="14" applyNumberFormat="0" applyFill="0" applyAlignment="0" applyProtection="0"/>
    <xf numFmtId="177" fontId="163" fillId="0" borderId="14" applyNumberFormat="0" applyFill="0" applyAlignment="0" applyProtection="0"/>
    <xf numFmtId="0" fontId="20" fillId="0" borderId="6" applyNumberFormat="0" applyFill="0" applyAlignment="0" applyProtection="0"/>
    <xf numFmtId="177" fontId="163" fillId="0" borderId="14" applyNumberFormat="0" applyFill="0" applyAlignment="0" applyProtection="0"/>
    <xf numFmtId="177" fontId="163" fillId="0" borderId="14" applyNumberFormat="0" applyFill="0" applyAlignment="0" applyProtection="0"/>
    <xf numFmtId="190" fontId="163" fillId="0" borderId="14" applyNumberFormat="0" applyFill="0" applyAlignment="0" applyProtection="0"/>
    <xf numFmtId="177" fontId="163" fillId="0" borderId="14" applyNumberFormat="0" applyFill="0" applyAlignment="0" applyProtection="0"/>
    <xf numFmtId="177" fontId="163" fillId="0" borderId="14" applyNumberFormat="0" applyFill="0" applyAlignment="0" applyProtection="0"/>
    <xf numFmtId="0" fontId="49" fillId="0" borderId="14" applyNumberFormat="0" applyFill="0" applyAlignment="0" applyProtection="0"/>
    <xf numFmtId="177" fontId="20" fillId="0" borderId="6" applyNumberFormat="0" applyFill="0" applyAlignment="0" applyProtection="0"/>
    <xf numFmtId="177" fontId="163" fillId="0" borderId="14" applyNumberFormat="0" applyFill="0" applyAlignment="0" applyProtection="0"/>
    <xf numFmtId="190" fontId="163" fillId="0" borderId="14" applyNumberFormat="0" applyFill="0" applyAlignment="0" applyProtection="0"/>
    <xf numFmtId="0" fontId="98" fillId="0" borderId="6" applyNumberFormat="0" applyFill="0" applyAlignment="0" applyProtection="0"/>
    <xf numFmtId="177" fontId="164" fillId="0" borderId="6" applyNumberFormat="0" applyFill="0" applyAlignment="0" applyProtection="0"/>
    <xf numFmtId="0" fontId="20" fillId="0" borderId="6" applyNumberFormat="0" applyFill="0" applyAlignment="0" applyProtection="0"/>
    <xf numFmtId="177" fontId="164" fillId="0" borderId="6" applyNumberFormat="0" applyFill="0" applyAlignment="0" applyProtection="0"/>
    <xf numFmtId="0" fontId="98" fillId="0" borderId="6" applyNumberFormat="0" applyFill="0" applyAlignment="0" applyProtection="0"/>
    <xf numFmtId="189" fontId="53" fillId="0" borderId="15" applyNumberFormat="0" applyFill="0" applyAlignment="0" applyProtection="0"/>
    <xf numFmtId="0" fontId="98" fillId="0" borderId="6" applyNumberFormat="0" applyFill="0" applyAlignment="0" applyProtection="0"/>
    <xf numFmtId="189" fontId="53" fillId="0" borderId="15" applyNumberFormat="0" applyFill="0" applyAlignment="0" applyProtection="0"/>
    <xf numFmtId="0" fontId="98" fillId="0" borderId="6" applyNumberFormat="0" applyFill="0" applyAlignment="0" applyProtection="0"/>
    <xf numFmtId="177" fontId="44" fillId="0" borderId="0" applyNumberFormat="0" applyFont="0" applyFill="0" applyBorder="0" applyProtection="0">
      <alignment horizontal="center" vertical="center" wrapText="1"/>
    </xf>
    <xf numFmtId="177" fontId="44" fillId="0" borderId="0" applyNumberFormat="0" applyFont="0" applyFill="0" applyBorder="0" applyProtection="0">
      <alignment horizontal="center" vertical="center" wrapText="1"/>
    </xf>
    <xf numFmtId="177" fontId="44" fillId="0" borderId="0" applyNumberFormat="0" applyFont="0" applyFill="0" applyBorder="0" applyProtection="0">
      <alignment horizontal="center" vertical="center" wrapText="1"/>
    </xf>
    <xf numFmtId="190" fontId="44" fillId="0" borderId="0" applyNumberFormat="0" applyFont="0" applyFill="0" applyBorder="0" applyProtection="0">
      <alignment horizontal="center" vertical="center" wrapText="1"/>
    </xf>
    <xf numFmtId="177" fontId="44" fillId="0" borderId="0" applyNumberFormat="0" applyFont="0" applyFill="0" applyBorder="0" applyProtection="0">
      <alignment horizontal="center" vertical="center" wrapText="1"/>
    </xf>
    <xf numFmtId="190" fontId="44" fillId="0" borderId="0" applyNumberFormat="0" applyFont="0" applyFill="0" applyBorder="0" applyProtection="0">
      <alignment horizontal="center" vertical="center" wrapText="1"/>
    </xf>
    <xf numFmtId="177" fontId="44" fillId="0" borderId="0" applyNumberFormat="0" applyFont="0" applyFill="0" applyBorder="0" applyProtection="0">
      <alignment horizontal="center" vertical="center" wrapText="1"/>
    </xf>
    <xf numFmtId="177" fontId="44" fillId="0" borderId="0" applyNumberFormat="0" applyFont="0" applyFill="0" applyBorder="0" applyProtection="0">
      <alignment horizontal="center" vertical="center" wrapText="1"/>
    </xf>
    <xf numFmtId="190" fontId="44" fillId="0" borderId="0" applyNumberFormat="0" applyFont="0" applyFill="0" applyBorder="0" applyProtection="0">
      <alignment horizontal="center" vertical="center" wrapText="1"/>
    </xf>
    <xf numFmtId="177" fontId="44" fillId="0" borderId="0" applyNumberFormat="0" applyFont="0" applyFill="0" applyBorder="0" applyProtection="0">
      <alignment horizontal="center" vertical="center" wrapText="1"/>
    </xf>
    <xf numFmtId="0" fontId="44" fillId="0" borderId="0" applyNumberFormat="0" applyFont="0" applyFill="0" applyBorder="0" applyProtection="0">
      <alignment horizontal="center" vertical="center" wrapText="1"/>
    </xf>
    <xf numFmtId="166" fontId="29" fillId="0" borderId="16" applyFont="0" applyFill="0" applyBorder="0" applyProtection="0">
      <alignment horizontal="right"/>
    </xf>
    <xf numFmtId="227" fontId="57" fillId="60" borderId="13" applyNumberFormat="0" applyAlignment="0" applyProtection="0"/>
    <xf numFmtId="177" fontId="57" fillId="60" borderId="13" applyNumberFormat="0" applyAlignment="0" applyProtection="0"/>
    <xf numFmtId="0" fontId="57" fillId="60" borderId="13" applyNumberFormat="0" applyAlignment="0" applyProtection="0"/>
    <xf numFmtId="189" fontId="62" fillId="0" borderId="0" applyNumberFormat="0" applyFill="0" applyBorder="0" applyAlignment="0" applyProtection="0"/>
    <xf numFmtId="189" fontId="165" fillId="0" borderId="0" applyNumberFormat="0" applyFill="0" applyBorder="0" applyAlignment="0" applyProtection="0"/>
    <xf numFmtId="189" fontId="62" fillId="0" borderId="0" applyNumberFormat="0" applyFill="0" applyBorder="0" applyAlignment="0" applyProtection="0"/>
    <xf numFmtId="189" fontId="62" fillId="0" borderId="0" applyNumberFormat="0" applyFill="0" applyBorder="0" applyAlignment="0" applyProtection="0"/>
    <xf numFmtId="189" fontId="166" fillId="0" borderId="19" applyNumberFormat="0" applyFill="0" applyBorder="0" applyAlignment="0" applyProtection="0">
      <alignment horizontal="center"/>
    </xf>
    <xf numFmtId="189" fontId="80" fillId="88" borderId="0"/>
    <xf numFmtId="189" fontId="147" fillId="90" borderId="28" applyNumberFormat="0" applyBorder="0" applyProtection="0">
      <alignment horizontal="center" vertical="center" wrapText="1"/>
    </xf>
    <xf numFmtId="189" fontId="147" fillId="90" borderId="28" applyNumberFormat="0" applyBorder="0" applyProtection="0">
      <alignment horizontal="center" vertical="center" wrapText="1"/>
    </xf>
    <xf numFmtId="189" fontId="147" fillId="90" borderId="28" applyNumberFormat="0" applyBorder="0" applyProtection="0">
      <alignment horizontal="center" vertical="center" wrapText="1"/>
    </xf>
    <xf numFmtId="189" fontId="147" fillId="90" borderId="28" applyNumberFormat="0" applyBorder="0" applyProtection="0">
      <alignment horizontal="center" vertical="center" wrapText="1"/>
    </xf>
    <xf numFmtId="189" fontId="147" fillId="90" borderId="28" applyNumberFormat="0" applyBorder="0" applyProtection="0">
      <alignment horizontal="center" vertical="center" wrapText="1"/>
    </xf>
    <xf numFmtId="189" fontId="147" fillId="90" borderId="28" applyNumberFormat="0" applyBorder="0" applyProtection="0">
      <alignment horizontal="center" vertical="center" wrapText="1"/>
    </xf>
    <xf numFmtId="189" fontId="147" fillId="90" borderId="28" applyNumberFormat="0" applyBorder="0" applyProtection="0">
      <alignment horizontal="center" vertical="center" wrapText="1"/>
    </xf>
    <xf numFmtId="189" fontId="147" fillId="90" borderId="28" applyNumberFormat="0" applyBorder="0" applyProtection="0">
      <alignment horizontal="center" vertical="center" wrapText="1"/>
    </xf>
    <xf numFmtId="189" fontId="147" fillId="90" borderId="28" applyNumberFormat="0" applyBorder="0" applyProtection="0">
      <alignment horizontal="center" vertical="center" wrapText="1"/>
    </xf>
    <xf numFmtId="189" fontId="147" fillId="90" borderId="28" applyNumberFormat="0" applyBorder="0" applyProtection="0">
      <alignment horizontal="center" vertical="center" wrapText="1"/>
    </xf>
    <xf numFmtId="189" fontId="147" fillId="90" borderId="28" applyNumberFormat="0" applyBorder="0" applyProtection="0">
      <alignment horizontal="center" vertical="center" wrapText="1"/>
    </xf>
    <xf numFmtId="189" fontId="147" fillId="90" borderId="28" applyNumberFormat="0" applyBorder="0" applyProtection="0">
      <alignment horizontal="center" vertical="center" wrapText="1"/>
    </xf>
    <xf numFmtId="189" fontId="167" fillId="0" borderId="0" applyNumberFormat="0" applyFill="0" applyBorder="0" applyProtection="0">
      <alignment horizontal="right"/>
    </xf>
    <xf numFmtId="189" fontId="61" fillId="0" borderId="46">
      <alignment horizontal="center"/>
    </xf>
    <xf numFmtId="177" fontId="72" fillId="68" borderId="0" applyFont="0" applyBorder="0" applyAlignment="0">
      <alignment horizontal="center"/>
    </xf>
    <xf numFmtId="177" fontId="72" fillId="68" borderId="0" applyFont="0" applyBorder="0" applyAlignment="0">
      <alignment horizontal="center"/>
    </xf>
    <xf numFmtId="177" fontId="72" fillId="68" borderId="0" applyFont="0" applyBorder="0" applyAlignment="0">
      <alignment horizontal="center"/>
    </xf>
    <xf numFmtId="190" fontId="72" fillId="68" borderId="0" applyFont="0" applyBorder="0" applyAlignment="0">
      <alignment horizontal="center"/>
    </xf>
    <xf numFmtId="177" fontId="72" fillId="68" borderId="0" applyFont="0" applyBorder="0" applyAlignment="0">
      <alignment horizontal="center"/>
    </xf>
    <xf numFmtId="190" fontId="72" fillId="68" borderId="0" applyFont="0" applyBorder="0" applyAlignment="0">
      <alignment horizontal="center"/>
    </xf>
    <xf numFmtId="177" fontId="72" fillId="68" borderId="0" applyFont="0" applyBorder="0" applyAlignment="0">
      <alignment horizontal="center"/>
    </xf>
    <xf numFmtId="177" fontId="72" fillId="68" borderId="0" applyFont="0" applyBorder="0" applyAlignment="0">
      <alignment horizontal="center"/>
    </xf>
    <xf numFmtId="190" fontId="72" fillId="68" borderId="0" applyFont="0" applyBorder="0" applyAlignment="0">
      <alignment horizontal="center"/>
    </xf>
    <xf numFmtId="177" fontId="72" fillId="68" borderId="0" applyFont="0" applyBorder="0" applyAlignment="0">
      <alignment horizontal="center"/>
    </xf>
    <xf numFmtId="0" fontId="72" fillId="68" borderId="0" applyFont="0" applyBorder="0" applyAlignment="0">
      <alignment horizontal="center"/>
    </xf>
    <xf numFmtId="255" fontId="85" fillId="0" borderId="0" applyFont="0" applyFill="0" applyBorder="0" applyAlignment="0" applyProtection="0"/>
    <xf numFmtId="168" fontId="62" fillId="0" borderId="0" applyFont="0" applyFill="0" applyBorder="0" applyAlignment="0" applyProtection="0"/>
    <xf numFmtId="38" fontId="55" fillId="0" borderId="0" applyFont="0" applyFill="0" applyBorder="0" applyAlignment="0" applyProtection="0"/>
    <xf numFmtId="168" fontId="62" fillId="0" borderId="0" applyFont="0" applyFill="0" applyBorder="0" applyAlignment="0" applyProtection="0"/>
    <xf numFmtId="168" fontId="62" fillId="0" borderId="0" applyFont="0" applyFill="0" applyBorder="0" applyAlignment="0" applyProtection="0"/>
    <xf numFmtId="168" fontId="29" fillId="0" borderId="0" applyFont="0" applyFill="0" applyBorder="0" applyAlignment="0" applyProtection="0"/>
    <xf numFmtId="189" fontId="140" fillId="0" borderId="0" applyFont="0" applyFill="0" applyBorder="0" applyAlignment="0" applyProtection="0"/>
    <xf numFmtId="40" fontId="168" fillId="0" borderId="0" applyFont="0" applyFill="0" applyBorder="0" applyAlignment="0" applyProtection="0">
      <alignment horizontal="center"/>
    </xf>
    <xf numFmtId="256" fontId="169" fillId="0" borderId="0" applyFont="0" applyFill="0" applyBorder="0" applyProtection="0">
      <alignment horizontal="right"/>
    </xf>
    <xf numFmtId="257" fontId="161" fillId="0" borderId="0" applyFont="0" applyFill="0" applyBorder="0" applyAlignment="0" applyProtection="0">
      <alignment horizontal="right"/>
    </xf>
    <xf numFmtId="189" fontId="161" fillId="0" borderId="0" applyFont="0" applyFill="0" applyBorder="0" applyAlignment="0" applyProtection="0"/>
    <xf numFmtId="189" fontId="161" fillId="0" borderId="0" applyFont="0" applyFill="0" applyBorder="0" applyAlignment="0" applyProtection="0">
      <alignment horizontal="right"/>
    </xf>
    <xf numFmtId="169" fontId="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40" fontId="55" fillId="0" borderId="0" applyFont="0" applyFill="0" applyBorder="0" applyAlignment="0" applyProtection="0"/>
    <xf numFmtId="40" fontId="37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58" fontId="74" fillId="0" borderId="0">
      <protection locked="0"/>
    </xf>
    <xf numFmtId="258" fontId="74" fillId="0" borderId="0">
      <protection locked="0"/>
    </xf>
    <xf numFmtId="169" fontId="9" fillId="0" borderId="0" applyFont="0" applyFill="0" applyBorder="0" applyAlignment="0" applyProtection="0"/>
    <xf numFmtId="258" fontId="74" fillId="0" borderId="0">
      <protection locked="0"/>
    </xf>
    <xf numFmtId="258" fontId="74" fillId="0" borderId="0">
      <protection locked="0"/>
    </xf>
    <xf numFmtId="169" fontId="9" fillId="0" borderId="0" applyFont="0" applyFill="0" applyBorder="0" applyAlignment="0" applyProtection="0"/>
    <xf numFmtId="40" fontId="29" fillId="0" borderId="0" applyFont="0" applyFill="0" applyBorder="0" applyProtection="0">
      <alignment horizontal="right"/>
    </xf>
    <xf numFmtId="201" fontId="62" fillId="0" borderId="0"/>
    <xf numFmtId="177" fontId="64" fillId="0" borderId="0"/>
    <xf numFmtId="177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190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0" fontId="64" fillId="0" borderId="0"/>
    <xf numFmtId="177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190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0" fontId="64" fillId="0" borderId="0"/>
    <xf numFmtId="189" fontId="170" fillId="0" borderId="0"/>
    <xf numFmtId="189" fontId="64" fillId="0" borderId="0"/>
    <xf numFmtId="189" fontId="170" fillId="0" borderId="0"/>
    <xf numFmtId="3" fontId="29" fillId="0" borderId="0" applyFill="0" applyBorder="0" applyAlignment="0" applyProtection="0"/>
    <xf numFmtId="3" fontId="29" fillId="0" borderId="0" applyFill="0" applyBorder="0" applyAlignment="0" applyProtection="0"/>
    <xf numFmtId="3" fontId="171" fillId="0" borderId="0" applyFont="0" applyFill="0" applyBorder="0" applyAlignment="0" applyProtection="0"/>
    <xf numFmtId="177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190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0" fontId="64" fillId="0" borderId="0"/>
    <xf numFmtId="189" fontId="170" fillId="0" borderId="0"/>
    <xf numFmtId="189" fontId="170" fillId="0" borderId="0"/>
    <xf numFmtId="189" fontId="64" fillId="0" borderId="0"/>
    <xf numFmtId="37" fontId="172" fillId="91" borderId="28">
      <alignment horizontal="right"/>
    </xf>
    <xf numFmtId="37" fontId="172" fillId="91" borderId="28">
      <alignment horizontal="right"/>
    </xf>
    <xf numFmtId="189" fontId="173" fillId="0" borderId="0" applyNumberFormat="0" applyAlignment="0">
      <alignment horizontal="left"/>
    </xf>
    <xf numFmtId="189" fontId="29" fillId="0" borderId="46" applyFont="0" applyFill="0" applyBorder="0" applyAlignment="0" applyProtection="0"/>
    <xf numFmtId="189" fontId="29" fillId="0" borderId="46" applyFont="0" applyFill="0" applyBorder="0" applyAlignment="0" applyProtection="0"/>
    <xf numFmtId="189" fontId="29" fillId="0" borderId="46" applyFont="0" applyFill="0" applyBorder="0" applyAlignment="0" applyProtection="0"/>
    <xf numFmtId="189" fontId="29" fillId="0" borderId="46" applyFont="0" applyFill="0" applyBorder="0" applyAlignment="0" applyProtection="0"/>
    <xf numFmtId="189" fontId="29" fillId="0" borderId="46" applyFont="0" applyFill="0" applyBorder="0" applyAlignment="0" applyProtection="0"/>
    <xf numFmtId="189" fontId="29" fillId="0" borderId="46" applyFont="0" applyFill="0" applyBorder="0" applyAlignment="0" applyProtection="0"/>
    <xf numFmtId="189" fontId="29" fillId="0" borderId="46" applyFont="0" applyFill="0" applyBorder="0" applyAlignment="0" applyProtection="0"/>
    <xf numFmtId="189" fontId="29" fillId="0" borderId="46" applyFont="0" applyFill="0" applyBorder="0" applyAlignment="0" applyProtection="0"/>
    <xf numFmtId="189" fontId="29" fillId="0" borderId="46" applyFont="0" applyFill="0" applyBorder="0" applyAlignment="0" applyProtection="0"/>
    <xf numFmtId="189" fontId="29" fillId="0" borderId="46" applyFont="0" applyFill="0" applyBorder="0" applyAlignment="0" applyProtection="0"/>
    <xf numFmtId="189" fontId="29" fillId="0" borderId="46" applyFont="0" applyFill="0" applyBorder="0" applyAlignment="0" applyProtection="0"/>
    <xf numFmtId="189" fontId="29" fillId="0" borderId="46" applyFont="0" applyFill="0" applyBorder="0" applyAlignment="0" applyProtection="0"/>
    <xf numFmtId="189" fontId="83" fillId="0" borderId="0" applyNumberFormat="0" applyAlignment="0"/>
    <xf numFmtId="259" fontId="62" fillId="0" borderId="47" applyFont="0" applyFill="0" applyBorder="0" applyAlignment="0" applyProtection="0"/>
    <xf numFmtId="260" fontId="62" fillId="0" borderId="0" applyFont="0" applyFill="0" applyBorder="0" applyAlignment="0" applyProtection="0"/>
    <xf numFmtId="261" fontId="55" fillId="0" borderId="0" applyFont="0" applyFill="0" applyBorder="0" applyAlignment="0" applyProtection="0"/>
    <xf numFmtId="260" fontId="62" fillId="0" borderId="0" applyFont="0" applyFill="0" applyBorder="0" applyAlignment="0" applyProtection="0"/>
    <xf numFmtId="260" fontId="62" fillId="0" borderId="0" applyFont="0" applyFill="0" applyBorder="0" applyAlignment="0" applyProtection="0"/>
    <xf numFmtId="171" fontId="29" fillId="0" borderId="0" applyFont="0" applyFill="0" applyBorder="0" applyAlignment="0" applyProtection="0"/>
    <xf numFmtId="184" fontId="62" fillId="0" borderId="0" applyFont="0" applyFill="0" applyBorder="0" applyAlignment="0"/>
    <xf numFmtId="184" fontId="62" fillId="0" borderId="0" applyFont="0" applyFill="0" applyBorder="0" applyAlignment="0"/>
    <xf numFmtId="184" fontId="62" fillId="0" borderId="0" applyFont="0" applyFill="0" applyBorder="0" applyAlignment="0"/>
    <xf numFmtId="184" fontId="62" fillId="0" borderId="0" applyFont="0" applyFill="0" applyBorder="0" applyAlignment="0"/>
    <xf numFmtId="184" fontId="62" fillId="0" borderId="0" applyFont="0" applyFill="0" applyBorder="0" applyAlignment="0"/>
    <xf numFmtId="184" fontId="62" fillId="0" borderId="0" applyFont="0" applyFill="0" applyBorder="0" applyAlignment="0"/>
    <xf numFmtId="184" fontId="62" fillId="0" borderId="0" applyFont="0" applyFill="0" applyBorder="0" applyAlignment="0"/>
    <xf numFmtId="184" fontId="62" fillId="0" borderId="0" applyFont="0" applyFill="0" applyBorder="0" applyAlignment="0"/>
    <xf numFmtId="184" fontId="62" fillId="0" borderId="0" applyFont="0" applyFill="0" applyBorder="0" applyAlignment="0"/>
    <xf numFmtId="184" fontId="62" fillId="0" borderId="0" applyFont="0" applyFill="0" applyBorder="0" applyAlignment="0"/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66" fontId="73" fillId="0" borderId="17">
      <protection locked="0"/>
    </xf>
    <xf numFmtId="189" fontId="29" fillId="0" borderId="0" applyFont="0" applyFill="0" applyBorder="0" applyAlignment="0" applyProtection="0"/>
    <xf numFmtId="189" fontId="29" fillId="0" borderId="0" applyFont="0" applyFill="0" applyBorder="0" applyAlignment="0" applyProtection="0"/>
    <xf numFmtId="262" fontId="161" fillId="0" borderId="0" applyFont="0" applyFill="0" applyBorder="0" applyAlignment="0" applyProtection="0">
      <alignment horizontal="right"/>
    </xf>
    <xf numFmtId="263" fontId="161" fillId="0" borderId="0" applyFont="0" applyFill="0" applyBorder="0" applyAlignment="0" applyProtection="0">
      <alignment horizontal="right"/>
    </xf>
    <xf numFmtId="263" fontId="161" fillId="0" borderId="0" applyFont="0" applyFill="0" applyBorder="0" applyAlignment="0" applyProtection="0">
      <alignment horizontal="right"/>
    </xf>
    <xf numFmtId="264" fontId="74" fillId="0" borderId="0">
      <protection locked="0"/>
    </xf>
    <xf numFmtId="265" fontId="74" fillId="0" borderId="0">
      <protection locked="0"/>
    </xf>
    <xf numFmtId="265" fontId="74" fillId="0" borderId="0">
      <protection locked="0"/>
    </xf>
    <xf numFmtId="264" fontId="74" fillId="0" borderId="0">
      <protection locked="0"/>
    </xf>
    <xf numFmtId="189" fontId="174" fillId="0" borderId="0" applyFont="0" applyFill="0" applyBorder="0" applyAlignment="0" applyProtection="0"/>
    <xf numFmtId="265" fontId="74" fillId="0" borderId="0">
      <protection locked="0"/>
    </xf>
    <xf numFmtId="265" fontId="74" fillId="0" borderId="0">
      <protection locked="0"/>
    </xf>
    <xf numFmtId="264" fontId="74" fillId="0" borderId="0">
      <protection locked="0"/>
    </xf>
    <xf numFmtId="264" fontId="74" fillId="0" borderId="0">
      <protection locked="0"/>
    </xf>
    <xf numFmtId="264" fontId="74" fillId="0" borderId="0">
      <protection locked="0"/>
    </xf>
    <xf numFmtId="264" fontId="74" fillId="0" borderId="0">
      <protection locked="0"/>
    </xf>
    <xf numFmtId="266" fontId="29" fillId="0" borderId="0" applyFill="0" applyBorder="0" applyAlignment="0" applyProtection="0"/>
    <xf numFmtId="189" fontId="161" fillId="0" borderId="0" applyFill="0" applyBorder="0" applyProtection="0">
      <alignment vertical="center"/>
    </xf>
    <xf numFmtId="165" fontId="131" fillId="0" borderId="0" applyFill="0" applyBorder="0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75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75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267" fontId="31" fillId="0" borderId="0" applyFont="0" applyFill="0" applyBorder="0" applyAlignment="0" applyProtection="0"/>
    <xf numFmtId="267" fontId="31" fillId="0" borderId="0" applyFont="0" applyFill="0" applyBorder="0" applyAlignment="0" applyProtection="0"/>
    <xf numFmtId="189" fontId="161" fillId="0" borderId="0" applyNumberFormat="0">
      <alignment horizontal="right"/>
    </xf>
    <xf numFmtId="227" fontId="29" fillId="0" borderId="0" applyFont="0" applyFill="0" applyProtection="0">
      <alignment vertical="top"/>
    </xf>
    <xf numFmtId="166" fontId="176" fillId="0" borderId="0" applyNumberFormat="0" applyFill="0" applyBorder="0" applyAlignment="0"/>
    <xf numFmtId="189" fontId="29" fillId="0" borderId="0" applyNumberFormat="0">
      <alignment horizontal="right"/>
    </xf>
    <xf numFmtId="177" fontId="27" fillId="0" borderId="0"/>
    <xf numFmtId="177" fontId="27" fillId="0" borderId="0"/>
    <xf numFmtId="177" fontId="27" fillId="0" borderId="0"/>
    <xf numFmtId="190" fontId="27" fillId="0" borderId="0"/>
    <xf numFmtId="177" fontId="27" fillId="0" borderId="0"/>
    <xf numFmtId="190" fontId="27" fillId="0" borderId="0"/>
    <xf numFmtId="177" fontId="27" fillId="0" borderId="0"/>
    <xf numFmtId="177" fontId="27" fillId="0" borderId="0"/>
    <xf numFmtId="190" fontId="27" fillId="0" borderId="0"/>
    <xf numFmtId="177" fontId="27" fillId="0" borderId="0"/>
    <xf numFmtId="0" fontId="27" fillId="0" borderId="0"/>
    <xf numFmtId="177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190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0" fontId="64" fillId="0" borderId="0"/>
    <xf numFmtId="22" fontId="177" fillId="0" borderId="0">
      <alignment horizontal="left"/>
    </xf>
    <xf numFmtId="15" fontId="61" fillId="0" borderId="0" applyFill="0" applyBorder="0" applyAlignment="0"/>
    <xf numFmtId="183" fontId="61" fillId="62" borderId="0" applyFont="0" applyFill="0" applyBorder="0" applyAlignment="0" applyProtection="0"/>
    <xf numFmtId="185" fontId="29" fillId="62" borderId="18" applyFont="0" applyFill="0" applyBorder="0" applyAlignment="0" applyProtection="0"/>
    <xf numFmtId="185" fontId="29" fillId="62" borderId="18" applyFont="0" applyFill="0" applyBorder="0" applyAlignment="0" applyProtection="0"/>
    <xf numFmtId="186" fontId="29" fillId="62" borderId="0" applyFont="0" applyFill="0" applyBorder="0" applyAlignment="0" applyProtection="0"/>
    <xf numFmtId="17" fontId="61" fillId="0" borderId="0" applyFill="0" applyBorder="0">
      <alignment horizontal="right"/>
    </xf>
    <xf numFmtId="187" fontId="29" fillId="0" borderId="19"/>
    <xf numFmtId="187" fontId="29" fillId="0" borderId="19"/>
    <xf numFmtId="187" fontId="29" fillId="0" borderId="19"/>
    <xf numFmtId="187" fontId="29" fillId="0" borderId="19"/>
    <xf numFmtId="187" fontId="29" fillId="0" borderId="19"/>
    <xf numFmtId="187" fontId="29" fillId="0" borderId="19"/>
    <xf numFmtId="187" fontId="29" fillId="0" borderId="19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0" fontId="85" fillId="0" borderId="0" applyFont="0" applyFill="0" applyBorder="0" applyAlignment="0" applyProtection="0"/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4" fontId="61" fillId="57" borderId="20" applyFill="0" applyBorder="0">
      <alignment horizontal="right"/>
    </xf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177" fontId="85" fillId="0" borderId="0" applyFont="0" applyFill="0" applyBorder="0" applyAlignment="0" applyProtection="0"/>
    <xf numFmtId="190" fontId="85" fillId="0" borderId="0" applyFont="0" applyFill="0" applyBorder="0" applyAlignment="0" applyProtection="0"/>
    <xf numFmtId="268" fontId="161" fillId="0" borderId="0" applyFont="0" applyFill="0" applyBorder="0" applyAlignment="0" applyProtection="0"/>
    <xf numFmtId="189" fontId="29" fillId="0" borderId="0" applyFont="0" applyFill="0" applyBorder="0" applyAlignment="0" applyProtection="0"/>
    <xf numFmtId="185" fontId="29" fillId="0" borderId="0" applyFill="0" applyBorder="0">
      <alignment horizontal="right"/>
    </xf>
    <xf numFmtId="184" fontId="29" fillId="0" borderId="21">
      <alignment horizontal="center"/>
    </xf>
    <xf numFmtId="14" fontId="55" fillId="0" borderId="0"/>
    <xf numFmtId="40" fontId="178" fillId="0" borderId="0"/>
    <xf numFmtId="37" fontId="30" fillId="86" borderId="48" applyNumberFormat="0" applyAlignment="0">
      <alignment horizontal="left"/>
    </xf>
    <xf numFmtId="37" fontId="30" fillId="86" borderId="48" applyNumberFormat="0" applyAlignment="0">
      <alignment horizontal="left"/>
    </xf>
    <xf numFmtId="189" fontId="29" fillId="0" borderId="0" applyFont="0" applyFill="0" applyBorder="0" applyAlignment="0" applyProtection="0"/>
    <xf numFmtId="269" fontId="44" fillId="0" borderId="0" applyFont="0" applyFill="0" applyBorder="0" applyAlignment="0" applyProtection="0"/>
    <xf numFmtId="0" fontId="74" fillId="0" borderId="0">
      <protection locked="0"/>
    </xf>
    <xf numFmtId="227" fontId="74" fillId="0" borderId="0">
      <protection locked="0"/>
    </xf>
    <xf numFmtId="270" fontId="29" fillId="0" borderId="0"/>
    <xf numFmtId="189" fontId="140" fillId="0" borderId="0"/>
    <xf numFmtId="165" fontId="62" fillId="0" borderId="0"/>
    <xf numFmtId="165" fontId="62" fillId="0" borderId="0"/>
    <xf numFmtId="165" fontId="62" fillId="0" borderId="0"/>
    <xf numFmtId="165" fontId="62" fillId="0" borderId="0"/>
    <xf numFmtId="165" fontId="62" fillId="0" borderId="0"/>
    <xf numFmtId="165" fontId="62" fillId="0" borderId="0"/>
    <xf numFmtId="165" fontId="62" fillId="0" borderId="0"/>
    <xf numFmtId="165" fontId="62" fillId="0" borderId="0"/>
    <xf numFmtId="165" fontId="62" fillId="0" borderId="0"/>
    <xf numFmtId="165" fontId="62" fillId="0" borderId="0"/>
    <xf numFmtId="271" fontId="161" fillId="0" borderId="49" applyNumberFormat="0" applyFont="0" applyFill="0" applyAlignment="0" applyProtection="0"/>
    <xf numFmtId="167" fontId="179" fillId="0" borderId="0" applyFill="0" applyBorder="0" applyAlignment="0" applyProtection="0"/>
    <xf numFmtId="3" fontId="62" fillId="0" borderId="22" applyNumberFormat="0" applyBorder="0"/>
    <xf numFmtId="3" fontId="62" fillId="0" borderId="22" applyNumberFormat="0" applyBorder="0"/>
    <xf numFmtId="0" fontId="180" fillId="0" borderId="28">
      <alignment vertical="center"/>
    </xf>
    <xf numFmtId="227" fontId="180" fillId="0" borderId="28">
      <alignment vertical="center"/>
    </xf>
    <xf numFmtId="227" fontId="180" fillId="0" borderId="28">
      <alignment vertical="center"/>
    </xf>
    <xf numFmtId="0" fontId="180" fillId="0" borderId="28">
      <alignment vertical="center"/>
    </xf>
    <xf numFmtId="177" fontId="65" fillId="63" borderId="0" applyNumberFormat="0" applyBorder="0" applyAlignment="0" applyProtection="0"/>
    <xf numFmtId="177" fontId="65" fillId="63" borderId="0" applyNumberFormat="0" applyBorder="0" applyAlignment="0" applyProtection="0"/>
    <xf numFmtId="177" fontId="65" fillId="63" borderId="0" applyNumberFormat="0" applyBorder="0" applyAlignment="0" applyProtection="0"/>
    <xf numFmtId="190" fontId="65" fillId="63" borderId="0" applyNumberFormat="0" applyBorder="0" applyAlignment="0" applyProtection="0"/>
    <xf numFmtId="177" fontId="65" fillId="63" borderId="0" applyNumberFormat="0" applyBorder="0" applyAlignment="0" applyProtection="0"/>
    <xf numFmtId="190" fontId="65" fillId="63" borderId="0" applyNumberFormat="0" applyBorder="0" applyAlignment="0" applyProtection="0"/>
    <xf numFmtId="177" fontId="65" fillId="63" borderId="0" applyNumberFormat="0" applyBorder="0" applyAlignment="0" applyProtection="0"/>
    <xf numFmtId="177" fontId="65" fillId="63" borderId="0" applyNumberFormat="0" applyBorder="0" applyAlignment="0" applyProtection="0"/>
    <xf numFmtId="190" fontId="65" fillId="63" borderId="0" applyNumberFormat="0" applyBorder="0" applyAlignment="0" applyProtection="0"/>
    <xf numFmtId="177" fontId="65" fillId="63" borderId="0" applyNumberFormat="0" applyBorder="0" applyAlignment="0" applyProtection="0"/>
    <xf numFmtId="0" fontId="65" fillId="63" borderId="0" applyNumberFormat="0" applyBorder="0" applyAlignment="0" applyProtection="0"/>
    <xf numFmtId="177" fontId="65" fillId="64" borderId="0" applyNumberFormat="0" applyBorder="0" applyAlignment="0" applyProtection="0"/>
    <xf numFmtId="177" fontId="65" fillId="64" borderId="0" applyNumberFormat="0" applyBorder="0" applyAlignment="0" applyProtection="0"/>
    <xf numFmtId="177" fontId="65" fillId="64" borderId="0" applyNumberFormat="0" applyBorder="0" applyAlignment="0" applyProtection="0"/>
    <xf numFmtId="190" fontId="65" fillId="64" borderId="0" applyNumberFormat="0" applyBorder="0" applyAlignment="0" applyProtection="0"/>
    <xf numFmtId="177" fontId="65" fillId="64" borderId="0" applyNumberFormat="0" applyBorder="0" applyAlignment="0" applyProtection="0"/>
    <xf numFmtId="190" fontId="65" fillId="64" borderId="0" applyNumberFormat="0" applyBorder="0" applyAlignment="0" applyProtection="0"/>
    <xf numFmtId="177" fontId="65" fillId="64" borderId="0" applyNumberFormat="0" applyBorder="0" applyAlignment="0" applyProtection="0"/>
    <xf numFmtId="177" fontId="65" fillId="64" borderId="0" applyNumberFormat="0" applyBorder="0" applyAlignment="0" applyProtection="0"/>
    <xf numFmtId="190" fontId="65" fillId="64" borderId="0" applyNumberFormat="0" applyBorder="0" applyAlignment="0" applyProtection="0"/>
    <xf numFmtId="177" fontId="65" fillId="64" borderId="0" applyNumberFormat="0" applyBorder="0" applyAlignment="0" applyProtection="0"/>
    <xf numFmtId="0" fontId="65" fillId="64" borderId="0" applyNumberFormat="0" applyBorder="0" applyAlignment="0" applyProtection="0"/>
    <xf numFmtId="177" fontId="65" fillId="65" borderId="0" applyNumberFormat="0" applyBorder="0" applyAlignment="0" applyProtection="0"/>
    <xf numFmtId="177" fontId="65" fillId="65" borderId="0" applyNumberFormat="0" applyBorder="0" applyAlignment="0" applyProtection="0"/>
    <xf numFmtId="177" fontId="65" fillId="65" borderId="0" applyNumberFormat="0" applyBorder="0" applyAlignment="0" applyProtection="0"/>
    <xf numFmtId="190" fontId="65" fillId="65" borderId="0" applyNumberFormat="0" applyBorder="0" applyAlignment="0" applyProtection="0"/>
    <xf numFmtId="177" fontId="65" fillId="65" borderId="0" applyNumberFormat="0" applyBorder="0" applyAlignment="0" applyProtection="0"/>
    <xf numFmtId="190" fontId="65" fillId="65" borderId="0" applyNumberFormat="0" applyBorder="0" applyAlignment="0" applyProtection="0"/>
    <xf numFmtId="177" fontId="65" fillId="65" borderId="0" applyNumberFormat="0" applyBorder="0" applyAlignment="0" applyProtection="0"/>
    <xf numFmtId="177" fontId="65" fillId="65" borderId="0" applyNumberFormat="0" applyBorder="0" applyAlignment="0" applyProtection="0"/>
    <xf numFmtId="190" fontId="65" fillId="65" borderId="0" applyNumberFormat="0" applyBorder="0" applyAlignment="0" applyProtection="0"/>
    <xf numFmtId="177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78" fillId="0" borderId="0">
      <protection locked="0"/>
    </xf>
    <xf numFmtId="227" fontId="78" fillId="0" borderId="0">
      <protection locked="0"/>
    </xf>
    <xf numFmtId="0" fontId="78" fillId="0" borderId="0">
      <protection locked="0"/>
    </xf>
    <xf numFmtId="227" fontId="78" fillId="0" borderId="0">
      <protection locked="0"/>
    </xf>
    <xf numFmtId="189" fontId="134" fillId="46" borderId="0" applyNumberFormat="0" applyBorder="0" applyAlignment="0" applyProtection="0"/>
    <xf numFmtId="0" fontId="94" fillId="9" borderId="0" applyNumberFormat="0" applyBorder="0" applyAlignment="0" applyProtection="0"/>
    <xf numFmtId="189" fontId="134" fillId="46" borderId="0" applyNumberFormat="0" applyBorder="0" applyAlignment="0" applyProtection="0"/>
    <xf numFmtId="189" fontId="134" fillId="46" borderId="0" applyNumberFormat="0" applyBorder="0" applyAlignment="0" applyProtection="0"/>
    <xf numFmtId="0" fontId="34" fillId="46" borderId="0" applyNumberFormat="0" applyBorder="0" applyAlignment="0" applyProtection="0"/>
    <xf numFmtId="189" fontId="134" fillId="46" borderId="0" applyNumberFormat="0" applyBorder="0" applyAlignment="0" applyProtection="0"/>
    <xf numFmtId="189" fontId="134" fillId="46" borderId="0" applyNumberFormat="0" applyBorder="0" applyAlignment="0" applyProtection="0"/>
    <xf numFmtId="189" fontId="134" fillId="46" borderId="0" applyNumberFormat="0" applyBorder="0" applyAlignment="0" applyProtection="0"/>
    <xf numFmtId="189" fontId="134" fillId="46" borderId="0" applyNumberFormat="0" applyBorder="0" applyAlignment="0" applyProtection="0"/>
    <xf numFmtId="189" fontId="134" fillId="46" borderId="0" applyNumberFormat="0" applyBorder="0" applyAlignment="0" applyProtection="0"/>
    <xf numFmtId="0" fontId="13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25" fillId="9" borderId="0" applyNumberFormat="0" applyBorder="0" applyAlignment="0" applyProtection="0"/>
    <xf numFmtId="177" fontId="25" fillId="9" borderId="0" applyNumberFormat="0" applyBorder="0" applyAlignment="0" applyProtection="0"/>
    <xf numFmtId="0" fontId="25" fillId="9" borderId="0" applyNumberFormat="0" applyBorder="0" applyAlignment="0" applyProtection="0"/>
    <xf numFmtId="177" fontId="34" fillId="82" borderId="0" applyNumberFormat="0" applyBorder="0" applyAlignment="0" applyProtection="0"/>
    <xf numFmtId="177" fontId="25" fillId="9" borderId="0" applyNumberFormat="0" applyBorder="0" applyAlignment="0" applyProtection="0"/>
    <xf numFmtId="190" fontId="25" fillId="9" borderId="0" applyNumberFormat="0" applyBorder="0" applyAlignment="0" applyProtection="0"/>
    <xf numFmtId="177" fontId="34" fillId="46" borderId="0" applyNumberFormat="0" applyBorder="0" applyAlignment="0" applyProtection="0"/>
    <xf numFmtId="177" fontId="34" fillId="46" borderId="0" applyNumberFormat="0" applyBorder="0" applyAlignment="0" applyProtection="0"/>
    <xf numFmtId="190" fontId="34" fillId="46" borderId="0" applyNumberFormat="0" applyBorder="0" applyAlignment="0" applyProtection="0"/>
    <xf numFmtId="177" fontId="34" fillId="46" borderId="0" applyNumberFormat="0" applyBorder="0" applyAlignment="0" applyProtection="0"/>
    <xf numFmtId="177" fontId="34" fillId="46" borderId="0" applyNumberFormat="0" applyBorder="0" applyAlignment="0" applyProtection="0"/>
    <xf numFmtId="0" fontId="34" fillId="46" borderId="0" applyNumberFormat="0" applyBorder="0" applyAlignment="0" applyProtection="0"/>
    <xf numFmtId="177" fontId="34" fillId="82" borderId="0" applyNumberFormat="0" applyBorder="0" applyAlignment="0" applyProtection="0"/>
    <xf numFmtId="177" fontId="34" fillId="46" borderId="0" applyNumberFormat="0" applyBorder="0" applyAlignment="0" applyProtection="0"/>
    <xf numFmtId="190" fontId="34" fillId="46" borderId="0" applyNumberFormat="0" applyBorder="0" applyAlignment="0" applyProtection="0"/>
    <xf numFmtId="177" fontId="34" fillId="46" borderId="0" applyNumberFormat="0" applyBorder="0" applyAlignment="0" applyProtection="0"/>
    <xf numFmtId="177" fontId="34" fillId="46" borderId="0" applyNumberFormat="0" applyBorder="0" applyAlignment="0" applyProtection="0"/>
    <xf numFmtId="0" fontId="34" fillId="46" borderId="0" applyNumberFormat="0" applyBorder="0" applyAlignment="0" applyProtection="0"/>
    <xf numFmtId="177" fontId="34" fillId="82" borderId="0" applyNumberFormat="0" applyBorder="0" applyAlignment="0" applyProtection="0"/>
    <xf numFmtId="177" fontId="34" fillId="46" borderId="0" applyNumberFormat="0" applyBorder="0" applyAlignment="0" applyProtection="0"/>
    <xf numFmtId="190" fontId="34" fillId="46" borderId="0" applyNumberFormat="0" applyBorder="0" applyAlignment="0" applyProtection="0"/>
    <xf numFmtId="177" fontId="34" fillId="46" borderId="0" applyNumberFormat="0" applyBorder="0" applyAlignment="0" applyProtection="0"/>
    <xf numFmtId="177" fontId="34" fillId="46" borderId="0" applyNumberFormat="0" applyBorder="0" applyAlignment="0" applyProtection="0"/>
    <xf numFmtId="0" fontId="94" fillId="9" borderId="0" applyNumberFormat="0" applyBorder="0" applyAlignment="0" applyProtection="0"/>
    <xf numFmtId="177" fontId="25" fillId="9" borderId="0" applyNumberFormat="0" applyBorder="0" applyAlignment="0" applyProtection="0"/>
    <xf numFmtId="177" fontId="34" fillId="46" borderId="0" applyNumberFormat="0" applyBorder="0" applyAlignment="0" applyProtection="0"/>
    <xf numFmtId="190" fontId="34" fillId="46" borderId="0" applyNumberFormat="0" applyBorder="0" applyAlignment="0" applyProtection="0"/>
    <xf numFmtId="0" fontId="94" fillId="9" borderId="0" applyNumberFormat="0" applyBorder="0" applyAlignment="0" applyProtection="0"/>
    <xf numFmtId="177" fontId="135" fillId="9" borderId="0" applyNumberFormat="0" applyBorder="0" applyAlignment="0" applyProtection="0"/>
    <xf numFmtId="0" fontId="25" fillId="9" borderId="0" applyNumberFormat="0" applyBorder="0" applyAlignment="0" applyProtection="0"/>
    <xf numFmtId="177" fontId="135" fillId="9" borderId="0" applyNumberFormat="0" applyBorder="0" applyAlignment="0" applyProtection="0"/>
    <xf numFmtId="0" fontId="94" fillId="9" borderId="0" applyNumberFormat="0" applyBorder="0" applyAlignment="0" applyProtection="0"/>
    <xf numFmtId="189" fontId="134" fillId="46" borderId="0" applyNumberFormat="0" applyBorder="0" applyAlignment="0" applyProtection="0"/>
    <xf numFmtId="0" fontId="94" fillId="9" borderId="0" applyNumberFormat="0" applyBorder="0" applyAlignment="0" applyProtection="0"/>
    <xf numFmtId="189" fontId="134" fillId="46" borderId="0" applyNumberFormat="0" applyBorder="0" applyAlignment="0" applyProtection="0"/>
    <xf numFmtId="0" fontId="94" fillId="9" borderId="0" applyNumberFormat="0" applyBorder="0" applyAlignment="0" applyProtection="0"/>
    <xf numFmtId="189" fontId="134" fillId="44" borderId="0" applyNumberFormat="0" applyBorder="0" applyAlignment="0" applyProtection="0"/>
    <xf numFmtId="0" fontId="94" fillId="13" borderId="0" applyNumberFormat="0" applyBorder="0" applyAlignment="0" applyProtection="0"/>
    <xf numFmtId="189" fontId="134" fillId="44" borderId="0" applyNumberFormat="0" applyBorder="0" applyAlignment="0" applyProtection="0"/>
    <xf numFmtId="189" fontId="134" fillId="44" borderId="0" applyNumberFormat="0" applyBorder="0" applyAlignment="0" applyProtection="0"/>
    <xf numFmtId="0" fontId="34" fillId="44" borderId="0" applyNumberFormat="0" applyBorder="0" applyAlignment="0" applyProtection="0"/>
    <xf numFmtId="189" fontId="134" fillId="44" borderId="0" applyNumberFormat="0" applyBorder="0" applyAlignment="0" applyProtection="0"/>
    <xf numFmtId="189" fontId="134" fillId="44" borderId="0" applyNumberFormat="0" applyBorder="0" applyAlignment="0" applyProtection="0"/>
    <xf numFmtId="189" fontId="134" fillId="44" borderId="0" applyNumberFormat="0" applyBorder="0" applyAlignment="0" applyProtection="0"/>
    <xf numFmtId="189" fontId="134" fillId="44" borderId="0" applyNumberFormat="0" applyBorder="0" applyAlignment="0" applyProtection="0"/>
    <xf numFmtId="189" fontId="134" fillId="44" borderId="0" applyNumberFormat="0" applyBorder="0" applyAlignment="0" applyProtection="0"/>
    <xf numFmtId="0" fontId="13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25" fillId="13" borderId="0" applyNumberFormat="0" applyBorder="0" applyAlignment="0" applyProtection="0"/>
    <xf numFmtId="177" fontId="25" fillId="13" borderId="0" applyNumberFormat="0" applyBorder="0" applyAlignment="0" applyProtection="0"/>
    <xf numFmtId="0" fontId="25" fillId="13" borderId="0" applyNumberFormat="0" applyBorder="0" applyAlignment="0" applyProtection="0"/>
    <xf numFmtId="177" fontId="34" fillId="55" borderId="0" applyNumberFormat="0" applyBorder="0" applyAlignment="0" applyProtection="0"/>
    <xf numFmtId="177" fontId="25" fillId="13" borderId="0" applyNumberFormat="0" applyBorder="0" applyAlignment="0" applyProtection="0"/>
    <xf numFmtId="190" fontId="25" fillId="13" borderId="0" applyNumberFormat="0" applyBorder="0" applyAlignment="0" applyProtection="0"/>
    <xf numFmtId="177" fontId="34" fillId="44" borderId="0" applyNumberFormat="0" applyBorder="0" applyAlignment="0" applyProtection="0"/>
    <xf numFmtId="177" fontId="34" fillId="44" borderId="0" applyNumberFormat="0" applyBorder="0" applyAlignment="0" applyProtection="0"/>
    <xf numFmtId="190" fontId="34" fillId="44" borderId="0" applyNumberFormat="0" applyBorder="0" applyAlignment="0" applyProtection="0"/>
    <xf numFmtId="177" fontId="34" fillId="44" borderId="0" applyNumberFormat="0" applyBorder="0" applyAlignment="0" applyProtection="0"/>
    <xf numFmtId="177" fontId="34" fillId="44" borderId="0" applyNumberFormat="0" applyBorder="0" applyAlignment="0" applyProtection="0"/>
    <xf numFmtId="0" fontId="34" fillId="44" borderId="0" applyNumberFormat="0" applyBorder="0" applyAlignment="0" applyProtection="0"/>
    <xf numFmtId="177" fontId="34" fillId="55" borderId="0" applyNumberFormat="0" applyBorder="0" applyAlignment="0" applyProtection="0"/>
    <xf numFmtId="177" fontId="34" fillId="44" borderId="0" applyNumberFormat="0" applyBorder="0" applyAlignment="0" applyProtection="0"/>
    <xf numFmtId="190" fontId="34" fillId="44" borderId="0" applyNumberFormat="0" applyBorder="0" applyAlignment="0" applyProtection="0"/>
    <xf numFmtId="177" fontId="34" fillId="44" borderId="0" applyNumberFormat="0" applyBorder="0" applyAlignment="0" applyProtection="0"/>
    <xf numFmtId="177" fontId="34" fillId="44" borderId="0" applyNumberFormat="0" applyBorder="0" applyAlignment="0" applyProtection="0"/>
    <xf numFmtId="0" fontId="34" fillId="44" borderId="0" applyNumberFormat="0" applyBorder="0" applyAlignment="0" applyProtection="0"/>
    <xf numFmtId="177" fontId="34" fillId="55" borderId="0" applyNumberFormat="0" applyBorder="0" applyAlignment="0" applyProtection="0"/>
    <xf numFmtId="177" fontId="34" fillId="44" borderId="0" applyNumberFormat="0" applyBorder="0" applyAlignment="0" applyProtection="0"/>
    <xf numFmtId="190" fontId="34" fillId="44" borderId="0" applyNumberFormat="0" applyBorder="0" applyAlignment="0" applyProtection="0"/>
    <xf numFmtId="177" fontId="34" fillId="44" borderId="0" applyNumberFormat="0" applyBorder="0" applyAlignment="0" applyProtection="0"/>
    <xf numFmtId="177" fontId="34" fillId="44" borderId="0" applyNumberFormat="0" applyBorder="0" applyAlignment="0" applyProtection="0"/>
    <xf numFmtId="0" fontId="94" fillId="13" borderId="0" applyNumberFormat="0" applyBorder="0" applyAlignment="0" applyProtection="0"/>
    <xf numFmtId="177" fontId="25" fillId="13" borderId="0" applyNumberFormat="0" applyBorder="0" applyAlignment="0" applyProtection="0"/>
    <xf numFmtId="177" fontId="34" fillId="44" borderId="0" applyNumberFormat="0" applyBorder="0" applyAlignment="0" applyProtection="0"/>
    <xf numFmtId="190" fontId="34" fillId="44" borderId="0" applyNumberFormat="0" applyBorder="0" applyAlignment="0" applyProtection="0"/>
    <xf numFmtId="0" fontId="94" fillId="13" borderId="0" applyNumberFormat="0" applyBorder="0" applyAlignment="0" applyProtection="0"/>
    <xf numFmtId="177" fontId="135" fillId="13" borderId="0" applyNumberFormat="0" applyBorder="0" applyAlignment="0" applyProtection="0"/>
    <xf numFmtId="0" fontId="25" fillId="13" borderId="0" applyNumberFormat="0" applyBorder="0" applyAlignment="0" applyProtection="0"/>
    <xf numFmtId="177" fontId="135" fillId="13" borderId="0" applyNumberFormat="0" applyBorder="0" applyAlignment="0" applyProtection="0"/>
    <xf numFmtId="0" fontId="94" fillId="13" borderId="0" applyNumberFormat="0" applyBorder="0" applyAlignment="0" applyProtection="0"/>
    <xf numFmtId="189" fontId="134" fillId="44" borderId="0" applyNumberFormat="0" applyBorder="0" applyAlignment="0" applyProtection="0"/>
    <xf numFmtId="0" fontId="94" fillId="13" borderId="0" applyNumberFormat="0" applyBorder="0" applyAlignment="0" applyProtection="0"/>
    <xf numFmtId="189" fontId="134" fillId="44" borderId="0" applyNumberFormat="0" applyBorder="0" applyAlignment="0" applyProtection="0"/>
    <xf numFmtId="0" fontId="94" fillId="13" borderId="0" applyNumberFormat="0" applyBorder="0" applyAlignment="0" applyProtection="0"/>
    <xf numFmtId="189" fontId="134" fillId="43" borderId="0" applyNumberFormat="0" applyBorder="0" applyAlignment="0" applyProtection="0"/>
    <xf numFmtId="0" fontId="94" fillId="17" borderId="0" applyNumberFormat="0" applyBorder="0" applyAlignment="0" applyProtection="0"/>
    <xf numFmtId="189" fontId="134" fillId="43" borderId="0" applyNumberFormat="0" applyBorder="0" applyAlignment="0" applyProtection="0"/>
    <xf numFmtId="189" fontId="134" fillId="43" borderId="0" applyNumberFormat="0" applyBorder="0" applyAlignment="0" applyProtection="0"/>
    <xf numFmtId="0" fontId="34" fillId="43" borderId="0" applyNumberFormat="0" applyBorder="0" applyAlignment="0" applyProtection="0"/>
    <xf numFmtId="189" fontId="134" fillId="43" borderId="0" applyNumberFormat="0" applyBorder="0" applyAlignment="0" applyProtection="0"/>
    <xf numFmtId="189" fontId="134" fillId="43" borderId="0" applyNumberFormat="0" applyBorder="0" applyAlignment="0" applyProtection="0"/>
    <xf numFmtId="189" fontId="134" fillId="43" borderId="0" applyNumberFormat="0" applyBorder="0" applyAlignment="0" applyProtection="0"/>
    <xf numFmtId="189" fontId="134" fillId="43" borderId="0" applyNumberFormat="0" applyBorder="0" applyAlignment="0" applyProtection="0"/>
    <xf numFmtId="189" fontId="134" fillId="43" borderId="0" applyNumberFormat="0" applyBorder="0" applyAlignment="0" applyProtection="0"/>
    <xf numFmtId="0" fontId="13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0" fontId="25" fillId="17" borderId="0" applyNumberFormat="0" applyBorder="0" applyAlignment="0" applyProtection="0"/>
    <xf numFmtId="177" fontId="34" fillId="83" borderId="0" applyNumberFormat="0" applyBorder="0" applyAlignment="0" applyProtection="0"/>
    <xf numFmtId="177" fontId="25" fillId="17" borderId="0" applyNumberFormat="0" applyBorder="0" applyAlignment="0" applyProtection="0"/>
    <xf numFmtId="190" fontId="25" fillId="17" borderId="0" applyNumberFormat="0" applyBorder="0" applyAlignment="0" applyProtection="0"/>
    <xf numFmtId="177" fontId="34" fillId="43" borderId="0" applyNumberFormat="0" applyBorder="0" applyAlignment="0" applyProtection="0"/>
    <xf numFmtId="177" fontId="34" fillId="43" borderId="0" applyNumberFormat="0" applyBorder="0" applyAlignment="0" applyProtection="0"/>
    <xf numFmtId="190" fontId="34" fillId="43" borderId="0" applyNumberFormat="0" applyBorder="0" applyAlignment="0" applyProtection="0"/>
    <xf numFmtId="177" fontId="34" fillId="43" borderId="0" applyNumberFormat="0" applyBorder="0" applyAlignment="0" applyProtection="0"/>
    <xf numFmtId="177" fontId="34" fillId="43" borderId="0" applyNumberFormat="0" applyBorder="0" applyAlignment="0" applyProtection="0"/>
    <xf numFmtId="0" fontId="34" fillId="43" borderId="0" applyNumberFormat="0" applyBorder="0" applyAlignment="0" applyProtection="0"/>
    <xf numFmtId="177" fontId="34" fillId="83" borderId="0" applyNumberFormat="0" applyBorder="0" applyAlignment="0" applyProtection="0"/>
    <xf numFmtId="177" fontId="34" fillId="43" borderId="0" applyNumberFormat="0" applyBorder="0" applyAlignment="0" applyProtection="0"/>
    <xf numFmtId="190" fontId="34" fillId="43" borderId="0" applyNumberFormat="0" applyBorder="0" applyAlignment="0" applyProtection="0"/>
    <xf numFmtId="177" fontId="34" fillId="43" borderId="0" applyNumberFormat="0" applyBorder="0" applyAlignment="0" applyProtection="0"/>
    <xf numFmtId="177" fontId="34" fillId="43" borderId="0" applyNumberFormat="0" applyBorder="0" applyAlignment="0" applyProtection="0"/>
    <xf numFmtId="0" fontId="34" fillId="43" borderId="0" applyNumberFormat="0" applyBorder="0" applyAlignment="0" applyProtection="0"/>
    <xf numFmtId="177" fontId="34" fillId="83" borderId="0" applyNumberFormat="0" applyBorder="0" applyAlignment="0" applyProtection="0"/>
    <xf numFmtId="177" fontId="34" fillId="43" borderId="0" applyNumberFormat="0" applyBorder="0" applyAlignment="0" applyProtection="0"/>
    <xf numFmtId="190" fontId="34" fillId="43" borderId="0" applyNumberFormat="0" applyBorder="0" applyAlignment="0" applyProtection="0"/>
    <xf numFmtId="177" fontId="34" fillId="43" borderId="0" applyNumberFormat="0" applyBorder="0" applyAlignment="0" applyProtection="0"/>
    <xf numFmtId="177" fontId="34" fillId="43" borderId="0" applyNumberFormat="0" applyBorder="0" applyAlignment="0" applyProtection="0"/>
    <xf numFmtId="0" fontId="94" fillId="17" borderId="0" applyNumberFormat="0" applyBorder="0" applyAlignment="0" applyProtection="0"/>
    <xf numFmtId="177" fontId="25" fillId="17" borderId="0" applyNumberFormat="0" applyBorder="0" applyAlignment="0" applyProtection="0"/>
    <xf numFmtId="177" fontId="34" fillId="43" borderId="0" applyNumberFormat="0" applyBorder="0" applyAlignment="0" applyProtection="0"/>
    <xf numFmtId="190" fontId="34" fillId="43" borderId="0" applyNumberFormat="0" applyBorder="0" applyAlignment="0" applyProtection="0"/>
    <xf numFmtId="0" fontId="94" fillId="17" borderId="0" applyNumberFormat="0" applyBorder="0" applyAlignment="0" applyProtection="0"/>
    <xf numFmtId="177" fontId="135" fillId="17" borderId="0" applyNumberFormat="0" applyBorder="0" applyAlignment="0" applyProtection="0"/>
    <xf numFmtId="0" fontId="25" fillId="17" borderId="0" applyNumberFormat="0" applyBorder="0" applyAlignment="0" applyProtection="0"/>
    <xf numFmtId="177" fontId="135" fillId="17" borderId="0" applyNumberFormat="0" applyBorder="0" applyAlignment="0" applyProtection="0"/>
    <xf numFmtId="0" fontId="94" fillId="17" borderId="0" applyNumberFormat="0" applyBorder="0" applyAlignment="0" applyProtection="0"/>
    <xf numFmtId="189" fontId="134" fillId="43" borderId="0" applyNumberFormat="0" applyBorder="0" applyAlignment="0" applyProtection="0"/>
    <xf numFmtId="0" fontId="94" fillId="17" borderId="0" applyNumberFormat="0" applyBorder="0" applyAlignment="0" applyProtection="0"/>
    <xf numFmtId="189" fontId="134" fillId="43" borderId="0" applyNumberFormat="0" applyBorder="0" applyAlignment="0" applyProtection="0"/>
    <xf numFmtId="0" fontId="94" fillId="17" borderId="0" applyNumberFormat="0" applyBorder="0" applyAlignment="0" applyProtection="0"/>
    <xf numFmtId="189" fontId="134" fillId="53" borderId="0" applyNumberFormat="0" applyBorder="0" applyAlignment="0" applyProtection="0"/>
    <xf numFmtId="0" fontId="94" fillId="21" borderId="0" applyNumberFormat="0" applyBorder="0" applyAlignment="0" applyProtection="0"/>
    <xf numFmtId="189" fontId="134" fillId="53" borderId="0" applyNumberFormat="0" applyBorder="0" applyAlignment="0" applyProtection="0"/>
    <xf numFmtId="189" fontId="134" fillId="53" borderId="0" applyNumberFormat="0" applyBorder="0" applyAlignment="0" applyProtection="0"/>
    <xf numFmtId="0" fontId="34" fillId="53" borderId="0" applyNumberFormat="0" applyBorder="0" applyAlignment="0" applyProtection="0"/>
    <xf numFmtId="189" fontId="134" fillId="53" borderId="0" applyNumberFormat="0" applyBorder="0" applyAlignment="0" applyProtection="0"/>
    <xf numFmtId="189" fontId="134" fillId="53" borderId="0" applyNumberFormat="0" applyBorder="0" applyAlignment="0" applyProtection="0"/>
    <xf numFmtId="189" fontId="134" fillId="53" borderId="0" applyNumberFormat="0" applyBorder="0" applyAlignment="0" applyProtection="0"/>
    <xf numFmtId="189" fontId="134" fillId="53" borderId="0" applyNumberFormat="0" applyBorder="0" applyAlignment="0" applyProtection="0"/>
    <xf numFmtId="189" fontId="134" fillId="53" borderId="0" applyNumberFormat="0" applyBorder="0" applyAlignment="0" applyProtection="0"/>
    <xf numFmtId="0" fontId="13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25" fillId="21" borderId="0" applyNumberFormat="0" applyBorder="0" applyAlignment="0" applyProtection="0"/>
    <xf numFmtId="177" fontId="25" fillId="21" borderId="0" applyNumberFormat="0" applyBorder="0" applyAlignment="0" applyProtection="0"/>
    <xf numFmtId="0" fontId="25" fillId="21" borderId="0" applyNumberFormat="0" applyBorder="0" applyAlignment="0" applyProtection="0"/>
    <xf numFmtId="177" fontId="34" fillId="80" borderId="0" applyNumberFormat="0" applyBorder="0" applyAlignment="0" applyProtection="0"/>
    <xf numFmtId="177" fontId="25" fillId="21" borderId="0" applyNumberFormat="0" applyBorder="0" applyAlignment="0" applyProtection="0"/>
    <xf numFmtId="190" fontId="25" fillId="21" borderId="0" applyNumberFormat="0" applyBorder="0" applyAlignment="0" applyProtection="0"/>
    <xf numFmtId="177" fontId="34" fillId="53" borderId="0" applyNumberFormat="0" applyBorder="0" applyAlignment="0" applyProtection="0"/>
    <xf numFmtId="177" fontId="34" fillId="53" borderId="0" applyNumberFormat="0" applyBorder="0" applyAlignment="0" applyProtection="0"/>
    <xf numFmtId="190" fontId="34" fillId="53" borderId="0" applyNumberFormat="0" applyBorder="0" applyAlignment="0" applyProtection="0"/>
    <xf numFmtId="177" fontId="34" fillId="53" borderId="0" applyNumberFormat="0" applyBorder="0" applyAlignment="0" applyProtection="0"/>
    <xf numFmtId="177" fontId="34" fillId="53" borderId="0" applyNumberFormat="0" applyBorder="0" applyAlignment="0" applyProtection="0"/>
    <xf numFmtId="0" fontId="34" fillId="53" borderId="0" applyNumberFormat="0" applyBorder="0" applyAlignment="0" applyProtection="0"/>
    <xf numFmtId="177" fontId="34" fillId="80" borderId="0" applyNumberFormat="0" applyBorder="0" applyAlignment="0" applyProtection="0"/>
    <xf numFmtId="177" fontId="34" fillId="53" borderId="0" applyNumberFormat="0" applyBorder="0" applyAlignment="0" applyProtection="0"/>
    <xf numFmtId="190" fontId="34" fillId="53" borderId="0" applyNumberFormat="0" applyBorder="0" applyAlignment="0" applyProtection="0"/>
    <xf numFmtId="177" fontId="34" fillId="53" borderId="0" applyNumberFormat="0" applyBorder="0" applyAlignment="0" applyProtection="0"/>
    <xf numFmtId="177" fontId="34" fillId="53" borderId="0" applyNumberFormat="0" applyBorder="0" applyAlignment="0" applyProtection="0"/>
    <xf numFmtId="0" fontId="34" fillId="53" borderId="0" applyNumberFormat="0" applyBorder="0" applyAlignment="0" applyProtection="0"/>
    <xf numFmtId="177" fontId="34" fillId="80" borderId="0" applyNumberFormat="0" applyBorder="0" applyAlignment="0" applyProtection="0"/>
    <xf numFmtId="177" fontId="34" fillId="53" borderId="0" applyNumberFormat="0" applyBorder="0" applyAlignment="0" applyProtection="0"/>
    <xf numFmtId="190" fontId="34" fillId="53" borderId="0" applyNumberFormat="0" applyBorder="0" applyAlignment="0" applyProtection="0"/>
    <xf numFmtId="177" fontId="34" fillId="53" borderId="0" applyNumberFormat="0" applyBorder="0" applyAlignment="0" applyProtection="0"/>
    <xf numFmtId="177" fontId="34" fillId="53" borderId="0" applyNumberFormat="0" applyBorder="0" applyAlignment="0" applyProtection="0"/>
    <xf numFmtId="0" fontId="94" fillId="21" borderId="0" applyNumberFormat="0" applyBorder="0" applyAlignment="0" applyProtection="0"/>
    <xf numFmtId="177" fontId="25" fillId="21" borderId="0" applyNumberFormat="0" applyBorder="0" applyAlignment="0" applyProtection="0"/>
    <xf numFmtId="177" fontId="34" fillId="53" borderId="0" applyNumberFormat="0" applyBorder="0" applyAlignment="0" applyProtection="0"/>
    <xf numFmtId="190" fontId="34" fillId="53" borderId="0" applyNumberFormat="0" applyBorder="0" applyAlignment="0" applyProtection="0"/>
    <xf numFmtId="0" fontId="94" fillId="21" borderId="0" applyNumberFormat="0" applyBorder="0" applyAlignment="0" applyProtection="0"/>
    <xf numFmtId="177" fontId="135" fillId="21" borderId="0" applyNumberFormat="0" applyBorder="0" applyAlignment="0" applyProtection="0"/>
    <xf numFmtId="0" fontId="25" fillId="21" borderId="0" applyNumberFormat="0" applyBorder="0" applyAlignment="0" applyProtection="0"/>
    <xf numFmtId="177" fontId="135" fillId="21" borderId="0" applyNumberFormat="0" applyBorder="0" applyAlignment="0" applyProtection="0"/>
    <xf numFmtId="0" fontId="94" fillId="21" borderId="0" applyNumberFormat="0" applyBorder="0" applyAlignment="0" applyProtection="0"/>
    <xf numFmtId="189" fontId="134" fillId="53" borderId="0" applyNumberFormat="0" applyBorder="0" applyAlignment="0" applyProtection="0"/>
    <xf numFmtId="0" fontId="94" fillId="21" borderId="0" applyNumberFormat="0" applyBorder="0" applyAlignment="0" applyProtection="0"/>
    <xf numFmtId="189" fontId="134" fillId="53" borderId="0" applyNumberFormat="0" applyBorder="0" applyAlignment="0" applyProtection="0"/>
    <xf numFmtId="0" fontId="94" fillId="21" borderId="0" applyNumberFormat="0" applyBorder="0" applyAlignment="0" applyProtection="0"/>
    <xf numFmtId="189" fontId="134" fillId="45" borderId="0" applyNumberFormat="0" applyBorder="0" applyAlignment="0" applyProtection="0"/>
    <xf numFmtId="0" fontId="94" fillId="25" borderId="0" applyNumberFormat="0" applyBorder="0" applyAlignment="0" applyProtection="0"/>
    <xf numFmtId="189" fontId="134" fillId="45" borderId="0" applyNumberFormat="0" applyBorder="0" applyAlignment="0" applyProtection="0"/>
    <xf numFmtId="189" fontId="134" fillId="45" borderId="0" applyNumberFormat="0" applyBorder="0" applyAlignment="0" applyProtection="0"/>
    <xf numFmtId="0" fontId="34" fillId="45" borderId="0" applyNumberFormat="0" applyBorder="0" applyAlignment="0" applyProtection="0"/>
    <xf numFmtId="189" fontId="134" fillId="45" borderId="0" applyNumberFormat="0" applyBorder="0" applyAlignment="0" applyProtection="0"/>
    <xf numFmtId="189" fontId="134" fillId="45" borderId="0" applyNumberFormat="0" applyBorder="0" applyAlignment="0" applyProtection="0"/>
    <xf numFmtId="189" fontId="134" fillId="45" borderId="0" applyNumberFormat="0" applyBorder="0" applyAlignment="0" applyProtection="0"/>
    <xf numFmtId="189" fontId="134" fillId="45" borderId="0" applyNumberFormat="0" applyBorder="0" applyAlignment="0" applyProtection="0"/>
    <xf numFmtId="189" fontId="134" fillId="45" borderId="0" applyNumberFormat="0" applyBorder="0" applyAlignment="0" applyProtection="0"/>
    <xf numFmtId="0" fontId="13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25" fillId="25" borderId="0" applyNumberFormat="0" applyBorder="0" applyAlignment="0" applyProtection="0"/>
    <xf numFmtId="177" fontId="25" fillId="25" borderId="0" applyNumberFormat="0" applyBorder="0" applyAlignment="0" applyProtection="0"/>
    <xf numFmtId="0" fontId="25" fillId="25" borderId="0" applyNumberFormat="0" applyBorder="0" applyAlignment="0" applyProtection="0"/>
    <xf numFmtId="177" fontId="34" fillId="45" borderId="0" applyNumberFormat="0" applyBorder="0" applyAlignment="0" applyProtection="0"/>
    <xf numFmtId="177" fontId="25" fillId="25" borderId="0" applyNumberFormat="0" applyBorder="0" applyAlignment="0" applyProtection="0"/>
    <xf numFmtId="190" fontId="25" fillId="25" borderId="0" applyNumberFormat="0" applyBorder="0" applyAlignment="0" applyProtection="0"/>
    <xf numFmtId="177" fontId="34" fillId="45" borderId="0" applyNumberFormat="0" applyBorder="0" applyAlignment="0" applyProtection="0"/>
    <xf numFmtId="177" fontId="34" fillId="45" borderId="0" applyNumberFormat="0" applyBorder="0" applyAlignment="0" applyProtection="0"/>
    <xf numFmtId="190" fontId="34" fillId="45" borderId="0" applyNumberFormat="0" applyBorder="0" applyAlignment="0" applyProtection="0"/>
    <xf numFmtId="177" fontId="34" fillId="45" borderId="0" applyNumberFormat="0" applyBorder="0" applyAlignment="0" applyProtection="0"/>
    <xf numFmtId="177" fontId="34" fillId="45" borderId="0" applyNumberFormat="0" applyBorder="0" applyAlignment="0" applyProtection="0"/>
    <xf numFmtId="0" fontId="34" fillId="45" borderId="0" applyNumberFormat="0" applyBorder="0" applyAlignment="0" applyProtection="0"/>
    <xf numFmtId="177" fontId="34" fillId="45" borderId="0" applyNumberFormat="0" applyBorder="0" applyAlignment="0" applyProtection="0"/>
    <xf numFmtId="177" fontId="34" fillId="45" borderId="0" applyNumberFormat="0" applyBorder="0" applyAlignment="0" applyProtection="0"/>
    <xf numFmtId="190" fontId="34" fillId="45" borderId="0" applyNumberFormat="0" applyBorder="0" applyAlignment="0" applyProtection="0"/>
    <xf numFmtId="177" fontId="34" fillId="45" borderId="0" applyNumberFormat="0" applyBorder="0" applyAlignment="0" applyProtection="0"/>
    <xf numFmtId="177" fontId="34" fillId="45" borderId="0" applyNumberFormat="0" applyBorder="0" applyAlignment="0" applyProtection="0"/>
    <xf numFmtId="0" fontId="34" fillId="45" borderId="0" applyNumberFormat="0" applyBorder="0" applyAlignment="0" applyProtection="0"/>
    <xf numFmtId="177" fontId="34" fillId="45" borderId="0" applyNumberFormat="0" applyBorder="0" applyAlignment="0" applyProtection="0"/>
    <xf numFmtId="177" fontId="34" fillId="45" borderId="0" applyNumberFormat="0" applyBorder="0" applyAlignment="0" applyProtection="0"/>
    <xf numFmtId="190" fontId="34" fillId="45" borderId="0" applyNumberFormat="0" applyBorder="0" applyAlignment="0" applyProtection="0"/>
    <xf numFmtId="177" fontId="34" fillId="45" borderId="0" applyNumberFormat="0" applyBorder="0" applyAlignment="0" applyProtection="0"/>
    <xf numFmtId="177" fontId="34" fillId="45" borderId="0" applyNumberFormat="0" applyBorder="0" applyAlignment="0" applyProtection="0"/>
    <xf numFmtId="0" fontId="94" fillId="25" borderId="0" applyNumberFormat="0" applyBorder="0" applyAlignment="0" applyProtection="0"/>
    <xf numFmtId="177" fontId="25" fillId="25" borderId="0" applyNumberFormat="0" applyBorder="0" applyAlignment="0" applyProtection="0"/>
    <xf numFmtId="177" fontId="34" fillId="45" borderId="0" applyNumberFormat="0" applyBorder="0" applyAlignment="0" applyProtection="0"/>
    <xf numFmtId="190" fontId="34" fillId="45" borderId="0" applyNumberFormat="0" applyBorder="0" applyAlignment="0" applyProtection="0"/>
    <xf numFmtId="0" fontId="94" fillId="25" borderId="0" applyNumberFormat="0" applyBorder="0" applyAlignment="0" applyProtection="0"/>
    <xf numFmtId="177" fontId="135" fillId="25" borderId="0" applyNumberFormat="0" applyBorder="0" applyAlignment="0" applyProtection="0"/>
    <xf numFmtId="0" fontId="25" fillId="25" borderId="0" applyNumberFormat="0" applyBorder="0" applyAlignment="0" applyProtection="0"/>
    <xf numFmtId="177" fontId="135" fillId="25" borderId="0" applyNumberFormat="0" applyBorder="0" applyAlignment="0" applyProtection="0"/>
    <xf numFmtId="0" fontId="94" fillId="25" borderId="0" applyNumberFormat="0" applyBorder="0" applyAlignment="0" applyProtection="0"/>
    <xf numFmtId="189" fontId="134" fillId="45" borderId="0" applyNumberFormat="0" applyBorder="0" applyAlignment="0" applyProtection="0"/>
    <xf numFmtId="0" fontId="94" fillId="25" borderId="0" applyNumberFormat="0" applyBorder="0" applyAlignment="0" applyProtection="0"/>
    <xf numFmtId="189" fontId="134" fillId="45" borderId="0" applyNumberFormat="0" applyBorder="0" applyAlignment="0" applyProtection="0"/>
    <xf numFmtId="0" fontId="94" fillId="25" borderId="0" applyNumberFormat="0" applyBorder="0" applyAlignment="0" applyProtection="0"/>
    <xf numFmtId="189" fontId="134" fillId="55" borderId="0" applyNumberFormat="0" applyBorder="0" applyAlignment="0" applyProtection="0"/>
    <xf numFmtId="0" fontId="94" fillId="29" borderId="0" applyNumberFormat="0" applyBorder="0" applyAlignment="0" applyProtection="0"/>
    <xf numFmtId="189" fontId="134" fillId="55" borderId="0" applyNumberFormat="0" applyBorder="0" applyAlignment="0" applyProtection="0"/>
    <xf numFmtId="189" fontId="134" fillId="55" borderId="0" applyNumberFormat="0" applyBorder="0" applyAlignment="0" applyProtection="0"/>
    <xf numFmtId="0" fontId="34" fillId="55" borderId="0" applyNumberFormat="0" applyBorder="0" applyAlignment="0" applyProtection="0"/>
    <xf numFmtId="189" fontId="134" fillId="55" borderId="0" applyNumberFormat="0" applyBorder="0" applyAlignment="0" applyProtection="0"/>
    <xf numFmtId="189" fontId="134" fillId="55" borderId="0" applyNumberFormat="0" applyBorder="0" applyAlignment="0" applyProtection="0"/>
    <xf numFmtId="189" fontId="134" fillId="55" borderId="0" applyNumberFormat="0" applyBorder="0" applyAlignment="0" applyProtection="0"/>
    <xf numFmtId="189" fontId="134" fillId="55" borderId="0" applyNumberFormat="0" applyBorder="0" applyAlignment="0" applyProtection="0"/>
    <xf numFmtId="189" fontId="134" fillId="55" borderId="0" applyNumberFormat="0" applyBorder="0" applyAlignment="0" applyProtection="0"/>
    <xf numFmtId="0" fontId="13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25" fillId="29" borderId="0" applyNumberFormat="0" applyBorder="0" applyAlignment="0" applyProtection="0"/>
    <xf numFmtId="177" fontId="25" fillId="29" borderId="0" applyNumberFormat="0" applyBorder="0" applyAlignment="0" applyProtection="0"/>
    <xf numFmtId="0" fontId="25" fillId="29" borderId="0" applyNumberFormat="0" applyBorder="0" applyAlignment="0" applyProtection="0"/>
    <xf numFmtId="177" fontId="34" fillId="44" borderId="0" applyNumberFormat="0" applyBorder="0" applyAlignment="0" applyProtection="0"/>
    <xf numFmtId="177" fontId="25" fillId="29" borderId="0" applyNumberFormat="0" applyBorder="0" applyAlignment="0" applyProtection="0"/>
    <xf numFmtId="190" fontId="25" fillId="29" borderId="0" applyNumberFormat="0" applyBorder="0" applyAlignment="0" applyProtection="0"/>
    <xf numFmtId="177" fontId="34" fillId="55" borderId="0" applyNumberFormat="0" applyBorder="0" applyAlignment="0" applyProtection="0"/>
    <xf numFmtId="177" fontId="34" fillId="55" borderId="0" applyNumberFormat="0" applyBorder="0" applyAlignment="0" applyProtection="0"/>
    <xf numFmtId="190" fontId="34" fillId="55" borderId="0" applyNumberFormat="0" applyBorder="0" applyAlignment="0" applyProtection="0"/>
    <xf numFmtId="177" fontId="34" fillId="55" borderId="0" applyNumberFormat="0" applyBorder="0" applyAlignment="0" applyProtection="0"/>
    <xf numFmtId="177" fontId="34" fillId="55" borderId="0" applyNumberFormat="0" applyBorder="0" applyAlignment="0" applyProtection="0"/>
    <xf numFmtId="0" fontId="34" fillId="55" borderId="0" applyNumberFormat="0" applyBorder="0" applyAlignment="0" applyProtection="0"/>
    <xf numFmtId="177" fontId="34" fillId="44" borderId="0" applyNumberFormat="0" applyBorder="0" applyAlignment="0" applyProtection="0"/>
    <xf numFmtId="177" fontId="34" fillId="55" borderId="0" applyNumberFormat="0" applyBorder="0" applyAlignment="0" applyProtection="0"/>
    <xf numFmtId="190" fontId="34" fillId="55" borderId="0" applyNumberFormat="0" applyBorder="0" applyAlignment="0" applyProtection="0"/>
    <xf numFmtId="177" fontId="34" fillId="55" borderId="0" applyNumberFormat="0" applyBorder="0" applyAlignment="0" applyProtection="0"/>
    <xf numFmtId="177" fontId="34" fillId="55" borderId="0" applyNumberFormat="0" applyBorder="0" applyAlignment="0" applyProtection="0"/>
    <xf numFmtId="0" fontId="34" fillId="55" borderId="0" applyNumberFormat="0" applyBorder="0" applyAlignment="0" applyProtection="0"/>
    <xf numFmtId="177" fontId="34" fillId="44" borderId="0" applyNumberFormat="0" applyBorder="0" applyAlignment="0" applyProtection="0"/>
    <xf numFmtId="177" fontId="34" fillId="55" borderId="0" applyNumberFormat="0" applyBorder="0" applyAlignment="0" applyProtection="0"/>
    <xf numFmtId="190" fontId="34" fillId="55" borderId="0" applyNumberFormat="0" applyBorder="0" applyAlignment="0" applyProtection="0"/>
    <xf numFmtId="177" fontId="34" fillId="55" borderId="0" applyNumberFormat="0" applyBorder="0" applyAlignment="0" applyProtection="0"/>
    <xf numFmtId="177" fontId="34" fillId="55" borderId="0" applyNumberFormat="0" applyBorder="0" applyAlignment="0" applyProtection="0"/>
    <xf numFmtId="0" fontId="94" fillId="29" borderId="0" applyNumberFormat="0" applyBorder="0" applyAlignment="0" applyProtection="0"/>
    <xf numFmtId="177" fontId="25" fillId="29" borderId="0" applyNumberFormat="0" applyBorder="0" applyAlignment="0" applyProtection="0"/>
    <xf numFmtId="177" fontId="34" fillId="55" borderId="0" applyNumberFormat="0" applyBorder="0" applyAlignment="0" applyProtection="0"/>
    <xf numFmtId="190" fontId="34" fillId="55" borderId="0" applyNumberFormat="0" applyBorder="0" applyAlignment="0" applyProtection="0"/>
    <xf numFmtId="0" fontId="94" fillId="29" borderId="0" applyNumberFormat="0" applyBorder="0" applyAlignment="0" applyProtection="0"/>
    <xf numFmtId="177" fontId="135" fillId="29" borderId="0" applyNumberFormat="0" applyBorder="0" applyAlignment="0" applyProtection="0"/>
    <xf numFmtId="0" fontId="25" fillId="29" borderId="0" applyNumberFormat="0" applyBorder="0" applyAlignment="0" applyProtection="0"/>
    <xf numFmtId="177" fontId="135" fillId="29" borderId="0" applyNumberFormat="0" applyBorder="0" applyAlignment="0" applyProtection="0"/>
    <xf numFmtId="0" fontId="94" fillId="29" borderId="0" applyNumberFormat="0" applyBorder="0" applyAlignment="0" applyProtection="0"/>
    <xf numFmtId="189" fontId="134" fillId="55" borderId="0" applyNumberFormat="0" applyBorder="0" applyAlignment="0" applyProtection="0"/>
    <xf numFmtId="0" fontId="94" fillId="29" borderId="0" applyNumberFormat="0" applyBorder="0" applyAlignment="0" applyProtection="0"/>
    <xf numFmtId="189" fontId="134" fillId="55" borderId="0" applyNumberFormat="0" applyBorder="0" applyAlignment="0" applyProtection="0"/>
    <xf numFmtId="0" fontId="94" fillId="29" borderId="0" applyNumberFormat="0" applyBorder="0" applyAlignment="0" applyProtection="0"/>
    <xf numFmtId="189" fontId="181" fillId="0" borderId="0" applyNumberFormat="0" applyAlignment="0">
      <alignment horizontal="left"/>
    </xf>
    <xf numFmtId="189" fontId="77" fillId="0" borderId="0" applyNumberFormat="0" applyFill="0" applyBorder="0" applyAlignment="0" applyProtection="0"/>
    <xf numFmtId="189" fontId="79" fillId="0" borderId="0" applyNumberFormat="0" applyFill="0" applyBorder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0" fontId="99" fillId="5" borderId="4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0" fontId="59" fillId="36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0" fontId="182" fillId="5" borderId="4" applyNumberFormat="0" applyAlignment="0" applyProtection="0"/>
    <xf numFmtId="177" fontId="17" fillId="5" borderId="4" applyNumberFormat="0" applyAlignment="0" applyProtection="0"/>
    <xf numFmtId="177" fontId="17" fillId="5" borderId="4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77" fontId="17" fillId="5" borderId="4" applyNumberFormat="0" applyAlignment="0" applyProtection="0"/>
    <xf numFmtId="190" fontId="17" fillId="5" borderId="4" applyNumberFormat="0" applyAlignment="0" applyProtection="0"/>
    <xf numFmtId="177" fontId="17" fillId="5" borderId="4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77" fontId="17" fillId="5" borderId="4" applyNumberFormat="0" applyAlignment="0" applyProtection="0"/>
    <xf numFmtId="0" fontId="48" fillId="36" borderId="12" applyNumberFormat="0" applyAlignment="0" applyProtection="0"/>
    <xf numFmtId="177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77" fontId="59" fillId="36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77" fontId="17" fillId="5" borderId="4" applyNumberFormat="0" applyAlignment="0" applyProtection="0"/>
    <xf numFmtId="190" fontId="17" fillId="5" borderId="4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0" fontId="59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77" fontId="59" fillId="36" borderId="12" applyNumberFormat="0" applyAlignment="0" applyProtection="0"/>
    <xf numFmtId="190" fontId="59" fillId="36" borderId="12" applyNumberFormat="0" applyAlignment="0" applyProtection="0"/>
    <xf numFmtId="177" fontId="59" fillId="36" borderId="12" applyNumberFormat="0" applyAlignment="0" applyProtection="0"/>
    <xf numFmtId="177" fontId="59" fillId="36" borderId="12" applyNumberFormat="0" applyAlignment="0" applyProtection="0"/>
    <xf numFmtId="0" fontId="59" fillId="42" borderId="12" applyNumberFormat="0" applyAlignment="0" applyProtection="0"/>
    <xf numFmtId="177" fontId="59" fillId="36" borderId="12" applyNumberFormat="0" applyAlignment="0" applyProtection="0"/>
    <xf numFmtId="177" fontId="59" fillId="36" borderId="12" applyNumberFormat="0" applyAlignment="0" applyProtection="0"/>
    <xf numFmtId="177" fontId="59" fillId="36" borderId="12" applyNumberFormat="0" applyAlignment="0" applyProtection="0"/>
    <xf numFmtId="190" fontId="59" fillId="36" borderId="12" applyNumberFormat="0" applyAlignment="0" applyProtection="0"/>
    <xf numFmtId="177" fontId="59" fillId="36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77" fontId="59" fillId="36" borderId="12" applyNumberFormat="0" applyAlignment="0" applyProtection="0"/>
    <xf numFmtId="0" fontId="17" fillId="5" borderId="4" applyNumberFormat="0" applyAlignment="0" applyProtection="0"/>
    <xf numFmtId="177" fontId="59" fillId="36" borderId="12" applyNumberFormat="0" applyAlignment="0" applyProtection="0"/>
    <xf numFmtId="177" fontId="59" fillId="36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77" fontId="59" fillId="36" borderId="12" applyNumberFormat="0" applyAlignment="0" applyProtection="0"/>
    <xf numFmtId="190" fontId="59" fillId="36" borderId="12" applyNumberFormat="0" applyAlignment="0" applyProtection="0"/>
    <xf numFmtId="177" fontId="59" fillId="36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77" fontId="59" fillId="36" borderId="12" applyNumberFormat="0" applyAlignment="0" applyProtection="0"/>
    <xf numFmtId="0" fontId="48" fillId="36" borderId="12" applyNumberFormat="0" applyAlignment="0" applyProtection="0"/>
    <xf numFmtId="177" fontId="17" fillId="5" borderId="4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77" fontId="59" fillId="36" borderId="12" applyNumberFormat="0" applyAlignment="0" applyProtection="0"/>
    <xf numFmtId="190" fontId="59" fillId="36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0" fontId="99" fillId="5" borderId="4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77" fontId="182" fillId="5" borderId="4" applyNumberFormat="0" applyAlignment="0" applyProtection="0"/>
    <xf numFmtId="0" fontId="17" fillId="5" borderId="4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77" fontId="182" fillId="5" borderId="4" applyNumberFormat="0" applyAlignment="0" applyProtection="0"/>
    <xf numFmtId="0" fontId="99" fillId="5" borderId="4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0" fontId="99" fillId="5" borderId="4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189" fontId="48" fillId="42" borderId="12" applyNumberFormat="0" applyAlignment="0" applyProtection="0"/>
    <xf numFmtId="0" fontId="99" fillId="5" borderId="4" applyNumberFormat="0" applyAlignment="0" applyProtection="0"/>
    <xf numFmtId="189" fontId="123" fillId="67" borderId="0"/>
    <xf numFmtId="189" fontId="123" fillId="67" borderId="0"/>
    <xf numFmtId="189" fontId="37" fillId="67" borderId="0"/>
    <xf numFmtId="189" fontId="37" fillId="0" borderId="0"/>
    <xf numFmtId="189" fontId="175" fillId="67" borderId="0"/>
    <xf numFmtId="189" fontId="175" fillId="0" borderId="0"/>
    <xf numFmtId="189" fontId="175" fillId="0" borderId="0"/>
    <xf numFmtId="177" fontId="25" fillId="69" borderId="22" applyBorder="0"/>
    <xf numFmtId="177" fontId="25" fillId="69" borderId="22" applyBorder="0"/>
    <xf numFmtId="177" fontId="25" fillId="69" borderId="22" applyBorder="0"/>
    <xf numFmtId="190" fontId="25" fillId="69" borderId="22" applyBorder="0"/>
    <xf numFmtId="189" fontId="34" fillId="92" borderId="22" applyBorder="0"/>
    <xf numFmtId="189" fontId="34" fillId="92" borderId="22" applyBorder="0"/>
    <xf numFmtId="177" fontId="25" fillId="69" borderId="22" applyBorder="0"/>
    <xf numFmtId="190" fontId="25" fillId="69" borderId="22" applyBorder="0"/>
    <xf numFmtId="177" fontId="25" fillId="69" borderId="22" applyBorder="0"/>
    <xf numFmtId="177" fontId="25" fillId="69" borderId="22" applyBorder="0"/>
    <xf numFmtId="190" fontId="25" fillId="69" borderId="22" applyBorder="0"/>
    <xf numFmtId="0" fontId="25" fillId="69" borderId="22" applyBorder="0"/>
    <xf numFmtId="0" fontId="25" fillId="69" borderId="22" applyBorder="0"/>
    <xf numFmtId="177" fontId="25" fillId="69" borderId="22" applyBorder="0"/>
    <xf numFmtId="0" fontId="25" fillId="69" borderId="22" applyBorder="0"/>
    <xf numFmtId="177" fontId="25" fillId="70" borderId="22" applyBorder="0"/>
    <xf numFmtId="177" fontId="25" fillId="70" borderId="22" applyBorder="0"/>
    <xf numFmtId="177" fontId="25" fillId="70" borderId="22" applyBorder="0"/>
    <xf numFmtId="190" fontId="25" fillId="70" borderId="22" applyBorder="0"/>
    <xf numFmtId="177" fontId="25" fillId="70" borderId="22" applyBorder="0"/>
    <xf numFmtId="190" fontId="25" fillId="70" borderId="22" applyBorder="0"/>
    <xf numFmtId="177" fontId="25" fillId="70" borderId="22" applyBorder="0"/>
    <xf numFmtId="177" fontId="25" fillId="70" borderId="22" applyBorder="0"/>
    <xf numFmtId="190" fontId="25" fillId="70" borderId="22" applyBorder="0"/>
    <xf numFmtId="0" fontId="25" fillId="70" borderId="22" applyBorder="0"/>
    <xf numFmtId="0" fontId="25" fillId="70" borderId="22" applyBorder="0"/>
    <xf numFmtId="177" fontId="25" fillId="70" borderId="22" applyBorder="0"/>
    <xf numFmtId="0" fontId="25" fillId="70" borderId="22" applyBorder="0"/>
    <xf numFmtId="189" fontId="92" fillId="0" borderId="0">
      <alignment vertical="top"/>
    </xf>
    <xf numFmtId="189" fontId="92" fillId="0" borderId="0">
      <alignment vertical="top"/>
    </xf>
    <xf numFmtId="189" fontId="92" fillId="0" borderId="0">
      <alignment vertical="top"/>
    </xf>
    <xf numFmtId="174" fontId="56" fillId="61" borderId="22" applyBorder="0" applyAlignment="0"/>
    <xf numFmtId="174" fontId="56" fillId="61" borderId="22" applyBorder="0" applyAlignment="0"/>
    <xf numFmtId="174" fontId="56" fillId="61" borderId="22" applyBorder="0" applyAlignment="0"/>
    <xf numFmtId="174" fontId="56" fillId="61" borderId="22" applyBorder="0" applyAlignment="0"/>
    <xf numFmtId="174" fontId="56" fillId="61" borderId="22" applyBorder="0" applyAlignment="0"/>
    <xf numFmtId="174" fontId="56" fillId="61" borderId="22" applyBorder="0" applyAlignment="0"/>
    <xf numFmtId="174" fontId="56" fillId="61" borderId="22" applyBorder="0" applyAlignment="0"/>
    <xf numFmtId="174" fontId="56" fillId="61" borderId="22" applyBorder="0" applyAlignment="0"/>
    <xf numFmtId="174" fontId="56" fillId="61" borderId="22" applyBorder="0" applyAlignment="0"/>
    <xf numFmtId="174" fontId="56" fillId="61" borderId="22" applyBorder="0" applyAlignment="0"/>
    <xf numFmtId="174" fontId="56" fillId="68" borderId="22" applyBorder="0" applyAlignment="0"/>
    <xf numFmtId="174" fontId="54" fillId="50" borderId="22" applyFont="0" applyBorder="0" applyAlignment="0"/>
    <xf numFmtId="174" fontId="54" fillId="50" borderId="22" applyFont="0" applyBorder="0" applyAlignment="0"/>
    <xf numFmtId="174" fontId="54" fillId="50" borderId="22" applyFont="0" applyBorder="0" applyAlignment="0"/>
    <xf numFmtId="174" fontId="54" fillId="50" borderId="22" applyFont="0" applyBorder="0" applyAlignment="0"/>
    <xf numFmtId="174" fontId="54" fillId="50" borderId="22" applyFont="0" applyBorder="0" applyAlignment="0"/>
    <xf numFmtId="174" fontId="54" fillId="50" borderId="22" applyFont="0" applyBorder="0" applyAlignment="0"/>
    <xf numFmtId="174" fontId="54" fillId="50" borderId="22" applyFont="0" applyBorder="0" applyAlignment="0"/>
    <xf numFmtId="174" fontId="54" fillId="50" borderId="22" applyFont="0" applyBorder="0" applyAlignment="0"/>
    <xf numFmtId="174" fontId="54" fillId="50" borderId="22" applyFont="0" applyBorder="0" applyAlignment="0"/>
    <xf numFmtId="174" fontId="54" fillId="50" borderId="22" applyFont="0" applyBorder="0" applyAlignment="0"/>
    <xf numFmtId="174" fontId="54" fillId="71" borderId="22" applyFont="0" applyBorder="0" applyAlignment="0"/>
    <xf numFmtId="2" fontId="183" fillId="0" borderId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NumberFormat="0" applyFont="0" applyFill="0" applyBorder="0" applyAlignment="0" applyProtection="0"/>
    <xf numFmtId="177" fontId="29" fillId="0" borderId="0" applyFont="0" applyFill="0" applyBorder="0" applyAlignment="0" applyProtection="0"/>
    <xf numFmtId="189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84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84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84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89" fontId="29" fillId="0" borderId="0" applyFont="0" applyFill="0" applyBorder="0" applyAlignment="0" applyProtection="0"/>
    <xf numFmtId="189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3" fontId="115" fillId="0" borderId="50" applyFill="0" applyBorder="0"/>
    <xf numFmtId="272" fontId="29" fillId="0" borderId="0" applyFont="0" applyFill="0" applyBorder="0" applyAlignment="0" applyProtection="0"/>
    <xf numFmtId="0" fontId="39" fillId="0" borderId="0" applyNumberFormat="0" applyFill="0" applyBorder="0" applyAlignment="0" applyProtection="0"/>
    <xf numFmtId="177" fontId="23" fillId="0" borderId="0" applyNumberFormat="0" applyFill="0" applyBorder="0" applyAlignment="0" applyProtection="0"/>
    <xf numFmtId="19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7" fontId="23" fillId="0" borderId="0" applyNumberFormat="0" applyFill="0" applyBorder="0" applyAlignment="0" applyProtection="0"/>
    <xf numFmtId="190" fontId="23" fillId="0" borderId="0" applyNumberFormat="0" applyFill="0" applyBorder="0" applyAlignment="0" applyProtection="0"/>
    <xf numFmtId="177" fontId="23" fillId="0" borderId="0" applyNumberFormat="0" applyFill="0" applyBorder="0" applyAlignment="0" applyProtection="0"/>
    <xf numFmtId="177" fontId="23" fillId="0" borderId="0" applyNumberFormat="0" applyFill="0" applyBorder="0" applyAlignment="0" applyProtection="0"/>
    <xf numFmtId="190" fontId="23" fillId="0" borderId="0" applyNumberFormat="0" applyFill="0" applyBorder="0" applyAlignment="0" applyProtection="0"/>
    <xf numFmtId="177" fontId="23" fillId="0" borderId="0" applyNumberFormat="0" applyFill="0" applyBorder="0" applyAlignment="0" applyProtection="0"/>
    <xf numFmtId="177" fontId="39" fillId="0" borderId="0" applyNumberFormat="0" applyFill="0" applyBorder="0" applyAlignment="0" applyProtection="0"/>
    <xf numFmtId="177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27" fontId="31" fillId="0" borderId="0" applyNumberFormat="0" applyFill="0" applyBorder="0" applyAlignment="0" applyProtection="0"/>
    <xf numFmtId="189" fontId="93" fillId="0" borderId="0" applyFill="0" applyBorder="0">
      <alignment horizontal="right" vertical="top"/>
    </xf>
    <xf numFmtId="168" fontId="93" fillId="0" borderId="0" applyFill="0" applyBorder="0" applyAlignment="0" applyProtection="0">
      <alignment horizontal="right" vertical="top"/>
    </xf>
    <xf numFmtId="189" fontId="93" fillId="0" borderId="0" applyFill="0" applyBorder="0">
      <alignment horizontal="left" vertical="top"/>
    </xf>
    <xf numFmtId="189" fontId="69" fillId="0" borderId="0" applyFont="0" applyFill="0" applyBorder="0" applyAlignment="0" applyProtection="0"/>
    <xf numFmtId="227" fontId="74" fillId="0" borderId="0">
      <protection locked="0"/>
    </xf>
    <xf numFmtId="189" fontId="140" fillId="0" borderId="0" applyProtection="0"/>
    <xf numFmtId="227" fontId="74" fillId="0" borderId="0">
      <protection locked="0"/>
    </xf>
    <xf numFmtId="0" fontId="184" fillId="0" borderId="0" applyProtection="0"/>
    <xf numFmtId="227" fontId="74" fillId="0" borderId="0">
      <protection locked="0"/>
    </xf>
    <xf numFmtId="189" fontId="115" fillId="0" borderId="0" applyProtection="0"/>
    <xf numFmtId="189" fontId="115" fillId="0" borderId="0" applyProtection="0"/>
    <xf numFmtId="227" fontId="74" fillId="0" borderId="0">
      <protection locked="0"/>
    </xf>
    <xf numFmtId="189" fontId="29" fillId="0" borderId="0" applyProtection="0"/>
    <xf numFmtId="189" fontId="29" fillId="0" borderId="0" applyProtection="0"/>
    <xf numFmtId="227" fontId="74" fillId="0" borderId="0">
      <protection locked="0"/>
    </xf>
    <xf numFmtId="189" fontId="62" fillId="0" borderId="0" applyProtection="0"/>
    <xf numFmtId="227" fontId="74" fillId="0" borderId="0">
      <protection locked="0"/>
    </xf>
    <xf numFmtId="0" fontId="185" fillId="0" borderId="0" applyProtection="0"/>
    <xf numFmtId="227" fontId="74" fillId="0" borderId="0">
      <protection locked="0"/>
    </xf>
    <xf numFmtId="189" fontId="44" fillId="0" borderId="0" applyFont="0" applyFill="0" applyBorder="0" applyAlignment="0" applyProtection="0"/>
    <xf numFmtId="189" fontId="44" fillId="0" borderId="0" applyFont="0" applyFill="0" applyBorder="0" applyAlignment="0" applyProtection="0"/>
    <xf numFmtId="227" fontId="44" fillId="0" borderId="0" applyFont="0" applyFill="0" applyBorder="0" applyAlignment="0" applyProtection="0"/>
    <xf numFmtId="177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77" fontId="44" fillId="0" borderId="0" applyFont="0" applyFill="0" applyBorder="0" applyAlignment="0" applyProtection="0"/>
    <xf numFmtId="177" fontId="44" fillId="0" borderId="0" applyFont="0" applyFill="0" applyBorder="0" applyAlignment="0" applyProtection="0"/>
    <xf numFmtId="177" fontId="44" fillId="0" borderId="0" applyFont="0" applyFill="0" applyBorder="0" applyAlignment="0" applyProtection="0"/>
    <xf numFmtId="190" fontId="44" fillId="0" borderId="0" applyFont="0" applyFill="0" applyBorder="0" applyAlignment="0" applyProtection="0"/>
    <xf numFmtId="177" fontId="44" fillId="0" borderId="0" applyFont="0" applyFill="0" applyBorder="0" applyAlignment="0" applyProtection="0"/>
    <xf numFmtId="190" fontId="44" fillId="0" borderId="0" applyFont="0" applyFill="0" applyBorder="0" applyAlignment="0" applyProtection="0"/>
    <xf numFmtId="177" fontId="44" fillId="0" borderId="0" applyFont="0" applyFill="0" applyBorder="0" applyAlignment="0" applyProtection="0"/>
    <xf numFmtId="177" fontId="44" fillId="0" borderId="0" applyFont="0" applyFill="0" applyBorder="0" applyAlignment="0" applyProtection="0"/>
    <xf numFmtId="190" fontId="44" fillId="0" borderId="0" applyFont="0" applyFill="0" applyBorder="0" applyAlignment="0" applyProtection="0"/>
    <xf numFmtId="189" fontId="44" fillId="0" borderId="0" applyFont="0" applyFill="0" applyBorder="0" applyAlignment="0" applyProtection="0"/>
    <xf numFmtId="189" fontId="44" fillId="0" borderId="0" applyFont="0" applyFill="0" applyBorder="0" applyAlignment="0" applyProtection="0"/>
    <xf numFmtId="189" fontId="44" fillId="0" borderId="0" applyFont="0" applyFill="0" applyBorder="0" applyAlignment="0" applyProtection="0"/>
    <xf numFmtId="189" fontId="44" fillId="0" borderId="0" applyFont="0" applyFill="0" applyBorder="0" applyAlignment="0" applyProtection="0"/>
    <xf numFmtId="189" fontId="44" fillId="0" borderId="0" applyFont="0" applyFill="0" applyBorder="0" applyAlignment="0" applyProtection="0"/>
    <xf numFmtId="189" fontId="44" fillId="0" borderId="0" applyFont="0" applyFill="0" applyBorder="0" applyAlignment="0" applyProtection="0"/>
    <xf numFmtId="2" fontId="44" fillId="0" borderId="0" applyFont="0" applyFill="0" applyBorder="0" applyAlignment="0" applyProtection="0"/>
    <xf numFmtId="2" fontId="44" fillId="0" borderId="0" applyFont="0" applyFill="0" applyBorder="0" applyAlignment="0" applyProtection="0"/>
    <xf numFmtId="2" fontId="44" fillId="0" borderId="0" applyFont="0" applyFill="0" applyBorder="0" applyAlignment="0" applyProtection="0"/>
    <xf numFmtId="2" fontId="44" fillId="0" borderId="0" applyFont="0" applyFill="0" applyBorder="0" applyAlignment="0" applyProtection="0"/>
    <xf numFmtId="2" fontId="44" fillId="0" borderId="0" applyFont="0" applyFill="0" applyBorder="0" applyAlignment="0" applyProtection="0"/>
    <xf numFmtId="2" fontId="44" fillId="0" borderId="0" applyFont="0" applyFill="0" applyBorder="0" applyAlignment="0" applyProtection="0"/>
    <xf numFmtId="2" fontId="44" fillId="0" borderId="0" applyFont="0" applyFill="0" applyBorder="0" applyAlignment="0" applyProtection="0"/>
    <xf numFmtId="2" fontId="44" fillId="0" borderId="0" applyFont="0" applyFill="0" applyBorder="0" applyAlignment="0" applyProtection="0"/>
    <xf numFmtId="2" fontId="44" fillId="0" borderId="0" applyFont="0" applyFill="0" applyBorder="0" applyAlignment="0" applyProtection="0"/>
    <xf numFmtId="2" fontId="44" fillId="0" borderId="0" applyFont="0" applyFill="0" applyBorder="0" applyAlignment="0" applyProtection="0"/>
    <xf numFmtId="39" fontId="55" fillId="0" borderId="0"/>
    <xf numFmtId="39" fontId="55" fillId="0" borderId="0"/>
    <xf numFmtId="3" fontId="85" fillId="0" borderId="0" applyFont="0" applyFill="0" applyBorder="0" applyAlignment="0" applyProtection="0"/>
    <xf numFmtId="4" fontId="74" fillId="0" borderId="0">
      <protection locked="0"/>
    </xf>
    <xf numFmtId="192" fontId="29" fillId="62" borderId="0" applyFont="0" applyFill="0" applyBorder="0" applyAlignment="0"/>
    <xf numFmtId="273" fontId="74" fillId="0" borderId="0">
      <protection locked="0"/>
    </xf>
    <xf numFmtId="273" fontId="74" fillId="0" borderId="0">
      <protection locked="0"/>
    </xf>
    <xf numFmtId="189" fontId="29" fillId="0" borderId="0">
      <protection locked="0"/>
    </xf>
    <xf numFmtId="189" fontId="131" fillId="0" borderId="0" applyFill="0" applyBorder="0">
      <alignment horizontal="right"/>
    </xf>
    <xf numFmtId="2" fontId="29" fillId="0" borderId="0" applyFont="0" applyFill="0" applyProtection="0">
      <alignment vertical="top"/>
    </xf>
    <xf numFmtId="189" fontId="186" fillId="0" borderId="0" applyFill="0" applyBorder="0" applyProtection="0">
      <alignment horizontal="left"/>
    </xf>
    <xf numFmtId="189" fontId="187" fillId="0" borderId="0" applyNumberFormat="0" applyFill="0" applyBorder="0" applyAlignment="0" applyProtection="0"/>
    <xf numFmtId="189" fontId="62" fillId="66" borderId="28" applyFont="0" applyBorder="0" applyAlignment="0" applyProtection="0">
      <alignment vertical="top"/>
    </xf>
    <xf numFmtId="189" fontId="62" fillId="66" borderId="28" applyFont="0" applyBorder="0" applyAlignment="0" applyProtection="0">
      <alignment vertical="top"/>
    </xf>
    <xf numFmtId="189" fontId="62" fillId="66" borderId="28" applyFont="0" applyBorder="0" applyAlignment="0" applyProtection="0">
      <alignment vertical="top"/>
    </xf>
    <xf numFmtId="13" fontId="188" fillId="0" borderId="0" applyFont="0" applyFill="0" applyBorder="0" applyAlignment="0" applyProtection="0"/>
    <xf numFmtId="3" fontId="189" fillId="93" borderId="28">
      <alignment horizontal="right" vertical="center"/>
    </xf>
    <xf numFmtId="1" fontId="29" fillId="87" borderId="28"/>
    <xf numFmtId="10" fontId="29" fillId="62" borderId="0" applyNumberFormat="0" applyFont="0" applyBorder="0" applyAlignment="0"/>
    <xf numFmtId="189" fontId="123" fillId="0" borderId="51"/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75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75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23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189" fontId="175" fillId="61" borderId="43">
      <alignment horizontal="right"/>
    </xf>
    <xf numFmtId="227" fontId="56" fillId="40" borderId="0" applyNumberFormat="0" applyBorder="0" applyAlignment="0" applyProtection="0"/>
    <xf numFmtId="177" fontId="56" fillId="40" borderId="0" applyNumberFormat="0" applyBorder="0" applyAlignment="0" applyProtection="0"/>
    <xf numFmtId="0" fontId="56" fillId="40" borderId="0" applyNumberFormat="0" applyBorder="0" applyAlignment="0" applyProtection="0"/>
    <xf numFmtId="0" fontId="47" fillId="0" borderId="0" applyNumberFormat="0" applyFill="0" applyBorder="0" applyAlignment="0" applyProtection="0"/>
    <xf numFmtId="227" fontId="47" fillId="0" borderId="0" applyNumberFormat="0" applyFill="0" applyBorder="0" applyAlignment="0" applyProtection="0"/>
    <xf numFmtId="38" fontId="62" fillId="61" borderId="0" applyNumberFormat="0" applyBorder="0" applyAlignment="0" applyProtection="0"/>
    <xf numFmtId="38" fontId="62" fillId="61" borderId="0" applyNumberFormat="0" applyBorder="0" applyAlignment="0" applyProtection="0"/>
    <xf numFmtId="38" fontId="62" fillId="61" borderId="0" applyNumberFormat="0" applyBorder="0" applyAlignment="0" applyProtection="0"/>
    <xf numFmtId="38" fontId="62" fillId="61" borderId="0" applyNumberFormat="0" applyBorder="0" applyAlignment="0" applyProtection="0"/>
    <xf numFmtId="38" fontId="62" fillId="61" borderId="0" applyNumberFormat="0" applyBorder="0" applyAlignment="0" applyProtection="0"/>
    <xf numFmtId="38" fontId="62" fillId="61" borderId="0" applyNumberFormat="0" applyBorder="0" applyAlignment="0" applyProtection="0"/>
    <xf numFmtId="38" fontId="62" fillId="61" borderId="0" applyNumberFormat="0" applyBorder="0" applyAlignment="0" applyProtection="0"/>
    <xf numFmtId="38" fontId="62" fillId="61" borderId="0" applyNumberFormat="0" applyBorder="0" applyAlignment="0" applyProtection="0"/>
    <xf numFmtId="38" fontId="62" fillId="61" borderId="0" applyNumberFormat="0" applyBorder="0" applyAlignment="0" applyProtection="0"/>
    <xf numFmtId="38" fontId="62" fillId="61" borderId="0" applyNumberFormat="0" applyBorder="0" applyAlignment="0" applyProtection="0"/>
    <xf numFmtId="189" fontId="44" fillId="0" borderId="52" applyFill="0" applyBorder="0" applyProtection="0">
      <alignment horizontal="left"/>
    </xf>
    <xf numFmtId="189" fontId="44" fillId="0" borderId="52" applyFill="0" applyBorder="0" applyProtection="0">
      <alignment horizontal="left"/>
    </xf>
    <xf numFmtId="0" fontId="115" fillId="0" borderId="0" applyBorder="0">
      <alignment horizontal="left"/>
    </xf>
    <xf numFmtId="201" fontId="190" fillId="62" borderId="28" applyNumberFormat="0" applyFont="0" applyAlignment="0" applyProtection="0"/>
    <xf numFmtId="201" fontId="190" fillId="62" borderId="28" applyNumberFormat="0" applyFont="0" applyAlignment="0" applyProtection="0"/>
    <xf numFmtId="201" fontId="190" fillId="62" borderId="28" applyNumberFormat="0" applyFont="0" applyAlignment="0" applyProtection="0"/>
    <xf numFmtId="274" fontId="161" fillId="0" borderId="0" applyFont="0" applyFill="0" applyBorder="0" applyAlignment="0" applyProtection="0">
      <alignment horizontal="right"/>
    </xf>
    <xf numFmtId="189" fontId="64" fillId="0" borderId="0" applyFont="0"/>
    <xf numFmtId="189" fontId="191" fillId="94" borderId="0"/>
    <xf numFmtId="177" fontId="75" fillId="0" borderId="23" applyNumberFormat="0" applyAlignment="0" applyProtection="0">
      <alignment horizontal="left" vertical="center"/>
    </xf>
    <xf numFmtId="177" fontId="75" fillId="0" borderId="23" applyNumberFormat="0" applyAlignment="0" applyProtection="0">
      <alignment horizontal="left" vertical="center"/>
    </xf>
    <xf numFmtId="177" fontId="75" fillId="0" borderId="23" applyNumberFormat="0" applyAlignment="0" applyProtection="0">
      <alignment horizontal="left" vertical="center"/>
    </xf>
    <xf numFmtId="190" fontId="75" fillId="0" borderId="23" applyNumberFormat="0" applyAlignment="0" applyProtection="0">
      <alignment horizontal="left" vertical="center"/>
    </xf>
    <xf numFmtId="177" fontId="75" fillId="0" borderId="23" applyNumberFormat="0" applyAlignment="0" applyProtection="0">
      <alignment horizontal="left" vertical="center"/>
    </xf>
    <xf numFmtId="190" fontId="75" fillId="0" borderId="23" applyNumberFormat="0" applyAlignment="0" applyProtection="0">
      <alignment horizontal="left" vertical="center"/>
    </xf>
    <xf numFmtId="177" fontId="75" fillId="0" borderId="23" applyNumberFormat="0" applyAlignment="0" applyProtection="0">
      <alignment horizontal="left" vertical="center"/>
    </xf>
    <xf numFmtId="177" fontId="75" fillId="0" borderId="23" applyNumberFormat="0" applyAlignment="0" applyProtection="0">
      <alignment horizontal="left" vertical="center"/>
    </xf>
    <xf numFmtId="190" fontId="75" fillId="0" borderId="23" applyNumberFormat="0" applyAlignment="0" applyProtection="0">
      <alignment horizontal="left" vertical="center"/>
    </xf>
    <xf numFmtId="177" fontId="75" fillId="0" borderId="23" applyNumberFormat="0" applyAlignment="0" applyProtection="0">
      <alignment horizontal="left" vertical="center"/>
    </xf>
    <xf numFmtId="0" fontId="75" fillId="0" borderId="23" applyNumberFormat="0" applyAlignment="0" applyProtection="0">
      <alignment horizontal="left" vertical="center"/>
    </xf>
    <xf numFmtId="177" fontId="75" fillId="0" borderId="24">
      <alignment horizontal="left" vertical="center"/>
    </xf>
    <xf numFmtId="177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77" fontId="75" fillId="0" borderId="24">
      <alignment horizontal="left" vertical="center"/>
    </xf>
    <xf numFmtId="190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77" fontId="75" fillId="0" borderId="24">
      <alignment horizontal="left" vertical="center"/>
    </xf>
    <xf numFmtId="190" fontId="75" fillId="0" borderId="24">
      <alignment horizontal="left" vertical="center"/>
    </xf>
    <xf numFmtId="177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77" fontId="75" fillId="0" borderId="24">
      <alignment horizontal="left" vertical="center"/>
    </xf>
    <xf numFmtId="190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89" fontId="75" fillId="0" borderId="24">
      <alignment horizontal="left" vertical="center"/>
    </xf>
    <xf numFmtId="177" fontId="75" fillId="0" borderId="24">
      <alignment horizontal="left" vertical="center"/>
    </xf>
    <xf numFmtId="0" fontId="75" fillId="0" borderId="24">
      <alignment horizontal="left" vertical="center"/>
    </xf>
    <xf numFmtId="0" fontId="75" fillId="0" borderId="0"/>
    <xf numFmtId="189" fontId="192" fillId="0" borderId="0">
      <alignment horizontal="center"/>
    </xf>
    <xf numFmtId="177" fontId="11" fillId="0" borderId="1" applyNumberFormat="0" applyFill="0" applyAlignment="0" applyProtection="0"/>
    <xf numFmtId="177" fontId="11" fillId="0" borderId="1" applyNumberFormat="0" applyFill="0" applyAlignment="0" applyProtection="0"/>
    <xf numFmtId="190" fontId="11" fillId="0" borderId="1" applyNumberFormat="0" applyFill="0" applyAlignment="0" applyProtection="0"/>
    <xf numFmtId="177" fontId="11" fillId="0" borderId="1" applyNumberFormat="0" applyFill="0" applyAlignment="0" applyProtection="0"/>
    <xf numFmtId="177" fontId="11" fillId="0" borderId="1" applyNumberFormat="0" applyFill="0" applyAlignment="0" applyProtection="0"/>
    <xf numFmtId="0" fontId="11" fillId="0" borderId="1" applyNumberFormat="0" applyFill="0" applyAlignment="0" applyProtection="0"/>
    <xf numFmtId="177" fontId="193" fillId="0" borderId="53" applyNumberFormat="0" applyFill="0" applyAlignment="0" applyProtection="0"/>
    <xf numFmtId="177" fontId="11" fillId="0" borderId="1" applyNumberFormat="0" applyFill="0" applyAlignment="0" applyProtection="0"/>
    <xf numFmtId="190" fontId="11" fillId="0" borderId="1" applyNumberFormat="0" applyFill="0" applyAlignment="0" applyProtection="0"/>
    <xf numFmtId="177" fontId="11" fillId="0" borderId="1" applyNumberFormat="0" applyFill="0" applyAlignment="0" applyProtection="0"/>
    <xf numFmtId="177" fontId="11" fillId="0" borderId="1" applyNumberFormat="0" applyFill="0" applyAlignment="0" applyProtection="0"/>
    <xf numFmtId="177" fontId="193" fillId="0" borderId="53" applyNumberFormat="0" applyFill="0" applyAlignment="0" applyProtection="0"/>
    <xf numFmtId="177" fontId="11" fillId="0" borderId="1" applyNumberFormat="0" applyFill="0" applyAlignment="0" applyProtection="0"/>
    <xf numFmtId="190" fontId="11" fillId="0" borderId="1" applyNumberFormat="0" applyFill="0" applyAlignment="0" applyProtection="0"/>
    <xf numFmtId="177" fontId="193" fillId="0" borderId="53" applyNumberFormat="0" applyFill="0" applyAlignment="0" applyProtection="0"/>
    <xf numFmtId="177" fontId="11" fillId="0" borderId="1" applyNumberFormat="0" applyFill="0" applyAlignment="0" applyProtection="0"/>
    <xf numFmtId="177" fontId="77" fillId="0" borderId="0" applyNumberFormat="0" applyFill="0" applyBorder="0" applyAlignment="0" applyProtection="0"/>
    <xf numFmtId="177" fontId="11" fillId="0" borderId="1" applyNumberFormat="0" applyFill="0" applyAlignment="0" applyProtection="0"/>
    <xf numFmtId="0" fontId="11" fillId="0" borderId="1" applyNumberFormat="0" applyFill="0" applyAlignment="0" applyProtection="0"/>
    <xf numFmtId="177" fontId="12" fillId="0" borderId="2" applyNumberFormat="0" applyFill="0" applyAlignment="0" applyProtection="0"/>
    <xf numFmtId="177" fontId="12" fillId="0" borderId="2" applyNumberFormat="0" applyFill="0" applyAlignment="0" applyProtection="0"/>
    <xf numFmtId="190" fontId="12" fillId="0" borderId="2" applyNumberFormat="0" applyFill="0" applyAlignment="0" applyProtection="0"/>
    <xf numFmtId="177" fontId="12" fillId="0" borderId="2" applyNumberFormat="0" applyFill="0" applyAlignment="0" applyProtection="0"/>
    <xf numFmtId="177" fontId="12" fillId="0" borderId="2" applyNumberFormat="0" applyFill="0" applyAlignment="0" applyProtection="0"/>
    <xf numFmtId="0" fontId="12" fillId="0" borderId="2" applyNumberFormat="0" applyFill="0" applyAlignment="0" applyProtection="0"/>
    <xf numFmtId="177" fontId="194" fillId="0" borderId="54" applyNumberFormat="0" applyFill="0" applyAlignment="0" applyProtection="0"/>
    <xf numFmtId="177" fontId="12" fillId="0" borderId="2" applyNumberFormat="0" applyFill="0" applyAlignment="0" applyProtection="0"/>
    <xf numFmtId="190" fontId="12" fillId="0" borderId="2" applyNumberFormat="0" applyFill="0" applyAlignment="0" applyProtection="0"/>
    <xf numFmtId="177" fontId="12" fillId="0" borderId="2" applyNumberFormat="0" applyFill="0" applyAlignment="0" applyProtection="0"/>
    <xf numFmtId="177" fontId="12" fillId="0" borderId="2" applyNumberFormat="0" applyFill="0" applyAlignment="0" applyProtection="0"/>
    <xf numFmtId="177" fontId="194" fillId="0" borderId="54" applyNumberFormat="0" applyFill="0" applyAlignment="0" applyProtection="0"/>
    <xf numFmtId="177" fontId="12" fillId="0" borderId="2" applyNumberFormat="0" applyFill="0" applyAlignment="0" applyProtection="0"/>
    <xf numFmtId="190" fontId="12" fillId="0" borderId="2" applyNumberFormat="0" applyFill="0" applyAlignment="0" applyProtection="0"/>
    <xf numFmtId="177" fontId="194" fillId="0" borderId="54" applyNumberFormat="0" applyFill="0" applyAlignment="0" applyProtection="0"/>
    <xf numFmtId="177" fontId="12" fillId="0" borderId="2" applyNumberFormat="0" applyFill="0" applyAlignment="0" applyProtection="0"/>
    <xf numFmtId="177" fontId="79" fillId="0" borderId="0" applyNumberFormat="0" applyFill="0" applyBorder="0" applyAlignment="0" applyProtection="0"/>
    <xf numFmtId="177" fontId="12" fillId="0" borderId="2" applyNumberFormat="0" applyFill="0" applyAlignment="0" applyProtection="0"/>
    <xf numFmtId="0" fontId="12" fillId="0" borderId="2" applyNumberFormat="0" applyFill="0" applyAlignment="0" applyProtection="0"/>
    <xf numFmtId="177" fontId="13" fillId="0" borderId="3" applyNumberFormat="0" applyFill="0" applyAlignment="0" applyProtection="0"/>
    <xf numFmtId="177" fontId="13" fillId="0" borderId="3" applyNumberFormat="0" applyFill="0" applyAlignment="0" applyProtection="0"/>
    <xf numFmtId="190" fontId="13" fillId="0" borderId="3" applyNumberFormat="0" applyFill="0" applyAlignment="0" applyProtection="0"/>
    <xf numFmtId="0" fontId="13" fillId="0" borderId="3" applyNumberFormat="0" applyFill="0" applyAlignment="0" applyProtection="0"/>
    <xf numFmtId="177" fontId="13" fillId="0" borderId="3" applyNumberFormat="0" applyFill="0" applyAlignment="0" applyProtection="0"/>
    <xf numFmtId="190" fontId="13" fillId="0" borderId="3" applyNumberFormat="0" applyFill="0" applyAlignment="0" applyProtection="0"/>
    <xf numFmtId="177" fontId="13" fillId="0" borderId="3" applyNumberFormat="0" applyFill="0" applyAlignment="0" applyProtection="0"/>
    <xf numFmtId="177" fontId="13" fillId="0" borderId="3" applyNumberFormat="0" applyFill="0" applyAlignment="0" applyProtection="0"/>
    <xf numFmtId="190" fontId="13" fillId="0" borderId="3" applyNumberFormat="0" applyFill="0" applyAlignment="0" applyProtection="0"/>
    <xf numFmtId="177" fontId="13" fillId="0" borderId="3" applyNumberFormat="0" applyFill="0" applyAlignment="0" applyProtection="0"/>
    <xf numFmtId="177" fontId="195" fillId="0" borderId="55" applyNumberFormat="0" applyFill="0" applyAlignment="0" applyProtection="0"/>
    <xf numFmtId="177" fontId="13" fillId="0" borderId="3" applyNumberFormat="0" applyFill="0" applyAlignment="0" applyProtection="0"/>
    <xf numFmtId="0" fontId="13" fillId="0" borderId="3" applyNumberFormat="0" applyFill="0" applyAlignment="0" applyProtection="0"/>
    <xf numFmtId="177" fontId="13" fillId="0" borderId="0" applyNumberFormat="0" applyFill="0" applyBorder="0" applyAlignment="0" applyProtection="0"/>
    <xf numFmtId="177" fontId="13" fillId="0" borderId="0" applyNumberFormat="0" applyFill="0" applyBorder="0" applyAlignment="0" applyProtection="0"/>
    <xf numFmtId="19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177" fontId="13" fillId="0" borderId="0" applyNumberFormat="0" applyFill="0" applyBorder="0" applyAlignment="0" applyProtection="0"/>
    <xf numFmtId="190" fontId="13" fillId="0" borderId="0" applyNumberFormat="0" applyFill="0" applyBorder="0" applyAlignment="0" applyProtection="0"/>
    <xf numFmtId="177" fontId="13" fillId="0" borderId="0" applyNumberFormat="0" applyFill="0" applyBorder="0" applyAlignment="0" applyProtection="0"/>
    <xf numFmtId="177" fontId="13" fillId="0" borderId="0" applyNumberFormat="0" applyFill="0" applyBorder="0" applyAlignment="0" applyProtection="0"/>
    <xf numFmtId="190" fontId="13" fillId="0" borderId="0" applyNumberFormat="0" applyFill="0" applyBorder="0" applyAlignment="0" applyProtection="0"/>
    <xf numFmtId="177" fontId="13" fillId="0" borderId="0" applyNumberFormat="0" applyFill="0" applyBorder="0" applyAlignment="0" applyProtection="0"/>
    <xf numFmtId="177" fontId="195" fillId="0" borderId="0" applyNumberFormat="0" applyFill="0" applyBorder="0" applyAlignment="0" applyProtection="0"/>
    <xf numFmtId="177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177" fontId="76" fillId="0" borderId="0" applyFill="0" applyBorder="0" applyProtection="0">
      <alignment horizontal="right"/>
    </xf>
    <xf numFmtId="177" fontId="76" fillId="0" borderId="0" applyFill="0" applyBorder="0" applyProtection="0">
      <alignment horizontal="right"/>
    </xf>
    <xf numFmtId="177" fontId="76" fillId="0" borderId="0" applyFill="0" applyBorder="0" applyProtection="0">
      <alignment horizontal="right"/>
    </xf>
    <xf numFmtId="190" fontId="76" fillId="0" borderId="0" applyFill="0" applyBorder="0" applyProtection="0">
      <alignment horizontal="right"/>
    </xf>
    <xf numFmtId="177" fontId="76" fillId="0" borderId="0" applyFill="0" applyBorder="0" applyProtection="0">
      <alignment horizontal="right"/>
    </xf>
    <xf numFmtId="190" fontId="76" fillId="0" borderId="0" applyFill="0" applyBorder="0" applyProtection="0">
      <alignment horizontal="right"/>
    </xf>
    <xf numFmtId="177" fontId="76" fillId="0" borderId="0" applyFill="0" applyBorder="0" applyProtection="0">
      <alignment horizontal="right"/>
    </xf>
    <xf numFmtId="177" fontId="76" fillId="0" borderId="0" applyFill="0" applyBorder="0" applyProtection="0">
      <alignment horizontal="right"/>
    </xf>
    <xf numFmtId="190" fontId="76" fillId="0" borderId="0" applyFill="0" applyBorder="0" applyProtection="0">
      <alignment horizontal="right"/>
    </xf>
    <xf numFmtId="177" fontId="76" fillId="0" borderId="0" applyFill="0" applyBorder="0" applyProtection="0">
      <alignment horizontal="right"/>
    </xf>
    <xf numFmtId="0" fontId="76" fillId="0" borderId="0" applyFill="0" applyBorder="0" applyProtection="0">
      <alignment horizontal="right"/>
    </xf>
    <xf numFmtId="177" fontId="77" fillId="0" borderId="0" applyNumberFormat="0" applyFill="0" applyBorder="0" applyAlignment="0" applyProtection="0"/>
    <xf numFmtId="177" fontId="77" fillId="0" borderId="0" applyNumberFormat="0" applyFill="0" applyBorder="0" applyAlignment="0" applyProtection="0"/>
    <xf numFmtId="177" fontId="77" fillId="0" borderId="0" applyNumberFormat="0" applyFill="0" applyBorder="0" applyAlignment="0" applyProtection="0"/>
    <xf numFmtId="190" fontId="77" fillId="0" borderId="0" applyNumberFormat="0" applyFill="0" applyBorder="0" applyAlignment="0" applyProtection="0"/>
    <xf numFmtId="177" fontId="77" fillId="0" borderId="0" applyNumberFormat="0" applyFill="0" applyBorder="0" applyAlignment="0" applyProtection="0"/>
    <xf numFmtId="190" fontId="77" fillId="0" borderId="0" applyNumberFormat="0" applyFill="0" applyBorder="0" applyAlignment="0" applyProtection="0"/>
    <xf numFmtId="177" fontId="77" fillId="0" borderId="0" applyNumberFormat="0" applyFill="0" applyBorder="0" applyAlignment="0" applyProtection="0"/>
    <xf numFmtId="177" fontId="77" fillId="0" borderId="0" applyNumberFormat="0" applyFill="0" applyBorder="0" applyAlignment="0" applyProtection="0"/>
    <xf numFmtId="190" fontId="77" fillId="0" borderId="0" applyNumberFormat="0" applyFill="0" applyBorder="0" applyAlignment="0" applyProtection="0"/>
    <xf numFmtId="177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77" fontId="77" fillId="0" borderId="0" applyNumberFormat="0" applyFill="0" applyBorder="0" applyAlignment="0" applyProtection="0"/>
    <xf numFmtId="177" fontId="77" fillId="0" borderId="0" applyNumberFormat="0" applyFill="0" applyBorder="0" applyAlignment="0" applyProtection="0"/>
    <xf numFmtId="177" fontId="77" fillId="0" borderId="0" applyNumberFormat="0" applyFill="0" applyBorder="0" applyAlignment="0" applyProtection="0"/>
    <xf numFmtId="190" fontId="77" fillId="0" borderId="0" applyNumberFormat="0" applyFill="0" applyBorder="0" applyAlignment="0" applyProtection="0"/>
    <xf numFmtId="177" fontId="77" fillId="0" borderId="0" applyNumberFormat="0" applyFill="0" applyBorder="0" applyAlignment="0" applyProtection="0"/>
    <xf numFmtId="190" fontId="77" fillId="0" borderId="0" applyNumberFormat="0" applyFill="0" applyBorder="0" applyAlignment="0" applyProtection="0"/>
    <xf numFmtId="177" fontId="77" fillId="0" borderId="0" applyNumberFormat="0" applyFill="0" applyBorder="0" applyAlignment="0" applyProtection="0"/>
    <xf numFmtId="177" fontId="77" fillId="0" borderId="0" applyNumberFormat="0" applyFill="0" applyBorder="0" applyAlignment="0" applyProtection="0"/>
    <xf numFmtId="177" fontId="77" fillId="0" borderId="0" applyNumberFormat="0" applyFill="0" applyBorder="0" applyAlignment="0" applyProtection="0"/>
    <xf numFmtId="190" fontId="77" fillId="0" borderId="0" applyNumberFormat="0" applyFill="0" applyBorder="0" applyAlignment="0" applyProtection="0"/>
    <xf numFmtId="177" fontId="77" fillId="0" borderId="0" applyNumberFormat="0" applyFill="0" applyBorder="0" applyAlignment="0" applyProtection="0"/>
    <xf numFmtId="190" fontId="77" fillId="0" borderId="0" applyNumberFormat="0" applyFill="0" applyBorder="0" applyAlignment="0" applyProtection="0"/>
    <xf numFmtId="177" fontId="77" fillId="0" borderId="0" applyNumberFormat="0" applyFill="0" applyBorder="0" applyAlignment="0" applyProtection="0"/>
    <xf numFmtId="177" fontId="77" fillId="0" borderId="0" applyNumberFormat="0" applyFill="0" applyBorder="0" applyAlignment="0" applyProtection="0"/>
    <xf numFmtId="177" fontId="77" fillId="0" borderId="0" applyNumberFormat="0" applyFill="0" applyBorder="0" applyAlignment="0" applyProtection="0"/>
    <xf numFmtId="190" fontId="77" fillId="0" borderId="0" applyNumberFormat="0" applyFill="0" applyBorder="0" applyAlignment="0" applyProtection="0"/>
    <xf numFmtId="177" fontId="77" fillId="0" borderId="0" applyNumberFormat="0" applyFill="0" applyBorder="0" applyAlignment="0" applyProtection="0"/>
    <xf numFmtId="190" fontId="77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190" fontId="79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190" fontId="79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190" fontId="79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190" fontId="79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190" fontId="79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190" fontId="79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190" fontId="79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190" fontId="79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190" fontId="79" fillId="0" borderId="0" applyNumberFormat="0" applyFill="0" applyBorder="0" applyAlignment="0" applyProtection="0"/>
    <xf numFmtId="189" fontId="44" fillId="0" borderId="0" applyFill="0" applyBorder="0" applyProtection="0">
      <alignment horizontal="right"/>
    </xf>
    <xf numFmtId="189" fontId="44" fillId="0" borderId="0" applyFill="0" applyBorder="0" applyProtection="0">
      <alignment horizontal="right"/>
    </xf>
    <xf numFmtId="255" fontId="196" fillId="0" borderId="0" applyNumberFormat="0" applyFont="0" applyFill="0" applyBorder="0" applyAlignment="0">
      <alignment horizontal="left"/>
    </xf>
    <xf numFmtId="275" fontId="29" fillId="0" borderId="0" applyFont="0" applyFill="0" applyBorder="0" applyAlignment="0" applyProtection="0">
      <alignment vertical="top" wrapText="1"/>
    </xf>
    <xf numFmtId="189" fontId="136" fillId="0" borderId="56" applyNumberFormat="0" applyFill="0" applyAlignment="0" applyProtection="0"/>
    <xf numFmtId="0" fontId="197" fillId="0" borderId="0" applyNumberFormat="0" applyFill="0" applyBorder="0" applyAlignment="0" applyProtection="0">
      <alignment vertical="top"/>
      <protection locked="0"/>
    </xf>
    <xf numFmtId="189" fontId="198" fillId="0" borderId="0" applyNumberFormat="0" applyFill="0" applyBorder="0" applyAlignment="0" applyProtection="0">
      <alignment vertical="top"/>
      <protection locked="0"/>
    </xf>
    <xf numFmtId="189" fontId="197" fillId="0" borderId="0" applyNumberFormat="0" applyFill="0" applyBorder="0" applyAlignment="0" applyProtection="0">
      <alignment vertical="top"/>
      <protection locked="0"/>
    </xf>
    <xf numFmtId="276" fontId="199" fillId="0" borderId="0" applyFill="0" applyBorder="0" applyAlignment="0" applyProtection="0"/>
    <xf numFmtId="189" fontId="200" fillId="0" borderId="0" applyNumberFormat="0" applyFill="0" applyBorder="0" applyAlignment="0" applyProtection="0">
      <alignment vertical="top"/>
      <protection locked="0"/>
    </xf>
    <xf numFmtId="227" fontId="201" fillId="0" borderId="0" applyNumberFormat="0" applyFill="0" applyBorder="0" applyAlignment="0" applyProtection="0">
      <alignment vertical="top"/>
      <protection locked="0"/>
    </xf>
    <xf numFmtId="189" fontId="142" fillId="0" borderId="0" applyNumberFormat="0" applyFill="0" applyBorder="0" applyAlignment="0" applyProtection="0">
      <alignment horizontal="left"/>
    </xf>
    <xf numFmtId="189" fontId="202" fillId="41" borderId="0" applyNumberFormat="0" applyBorder="0" applyAlignment="0" applyProtection="0"/>
    <xf numFmtId="0" fontId="100" fillId="3" borderId="0" applyNumberFormat="0" applyBorder="0" applyAlignment="0" applyProtection="0"/>
    <xf numFmtId="189" fontId="202" fillId="41" borderId="0" applyNumberFormat="0" applyBorder="0" applyAlignment="0" applyProtection="0"/>
    <xf numFmtId="189" fontId="202" fillId="41" borderId="0" applyNumberFormat="0" applyBorder="0" applyAlignment="0" applyProtection="0"/>
    <xf numFmtId="0" fontId="36" fillId="41" borderId="0" applyNumberFormat="0" applyBorder="0" applyAlignment="0" applyProtection="0"/>
    <xf numFmtId="189" fontId="202" fillId="41" borderId="0" applyNumberFormat="0" applyBorder="0" applyAlignment="0" applyProtection="0"/>
    <xf numFmtId="189" fontId="202" fillId="41" borderId="0" applyNumberFormat="0" applyBorder="0" applyAlignment="0" applyProtection="0"/>
    <xf numFmtId="189" fontId="202" fillId="41" borderId="0" applyNumberFormat="0" applyBorder="0" applyAlignment="0" applyProtection="0"/>
    <xf numFmtId="189" fontId="202" fillId="41" borderId="0" applyNumberFormat="0" applyBorder="0" applyAlignment="0" applyProtection="0"/>
    <xf numFmtId="189" fontId="202" fillId="41" borderId="0" applyNumberFormat="0" applyBorder="0" applyAlignment="0" applyProtection="0"/>
    <xf numFmtId="0" fontId="203" fillId="3" borderId="0" applyNumberFormat="0" applyBorder="0" applyAlignment="0" applyProtection="0"/>
    <xf numFmtId="177" fontId="15" fillId="3" borderId="0" applyNumberFormat="0" applyBorder="0" applyAlignment="0" applyProtection="0"/>
    <xf numFmtId="177" fontId="15" fillId="3" borderId="0" applyNumberFormat="0" applyBorder="0" applyAlignment="0" applyProtection="0"/>
    <xf numFmtId="177" fontId="15" fillId="3" borderId="0" applyNumberFormat="0" applyBorder="0" applyAlignment="0" applyProtection="0"/>
    <xf numFmtId="190" fontId="15" fillId="3" borderId="0" applyNumberFormat="0" applyBorder="0" applyAlignment="0" applyProtection="0"/>
    <xf numFmtId="177" fontId="15" fillId="3" borderId="0" applyNumberFormat="0" applyBorder="0" applyAlignment="0" applyProtection="0"/>
    <xf numFmtId="177" fontId="15" fillId="3" borderId="0" applyNumberFormat="0" applyBorder="0" applyAlignment="0" applyProtection="0"/>
    <xf numFmtId="0" fontId="15" fillId="3" borderId="0" applyNumberFormat="0" applyBorder="0" applyAlignment="0" applyProtection="0"/>
    <xf numFmtId="177" fontId="36" fillId="39" borderId="0" applyNumberFormat="0" applyBorder="0" applyAlignment="0" applyProtection="0"/>
    <xf numFmtId="177" fontId="15" fillId="3" borderId="0" applyNumberFormat="0" applyBorder="0" applyAlignment="0" applyProtection="0"/>
    <xf numFmtId="190" fontId="15" fillId="3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90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0" fontId="36" fillId="41" borderId="0" applyNumberFormat="0" applyBorder="0" applyAlignment="0" applyProtection="0"/>
    <xf numFmtId="177" fontId="36" fillId="39" borderId="0" applyNumberFormat="0" applyBorder="0" applyAlignment="0" applyProtection="0"/>
    <xf numFmtId="177" fontId="36" fillId="41" borderId="0" applyNumberFormat="0" applyBorder="0" applyAlignment="0" applyProtection="0"/>
    <xf numFmtId="190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0" fontId="36" fillId="41" borderId="0" applyNumberFormat="0" applyBorder="0" applyAlignment="0" applyProtection="0"/>
    <xf numFmtId="177" fontId="36" fillId="39" borderId="0" applyNumberFormat="0" applyBorder="0" applyAlignment="0" applyProtection="0"/>
    <xf numFmtId="177" fontId="36" fillId="41" borderId="0" applyNumberFormat="0" applyBorder="0" applyAlignment="0" applyProtection="0"/>
    <xf numFmtId="190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0" fontId="100" fillId="3" borderId="0" applyNumberFormat="0" applyBorder="0" applyAlignment="0" applyProtection="0"/>
    <xf numFmtId="177" fontId="15" fillId="3" borderId="0" applyNumberFormat="0" applyBorder="0" applyAlignment="0" applyProtection="0"/>
    <xf numFmtId="177" fontId="36" fillId="41" borderId="0" applyNumberFormat="0" applyBorder="0" applyAlignment="0" applyProtection="0"/>
    <xf numFmtId="190" fontId="36" fillId="41" borderId="0" applyNumberFormat="0" applyBorder="0" applyAlignment="0" applyProtection="0"/>
    <xf numFmtId="0" fontId="100" fillId="3" borderId="0" applyNumberFormat="0" applyBorder="0" applyAlignment="0" applyProtection="0"/>
    <xf numFmtId="177" fontId="203" fillId="3" borderId="0" applyNumberFormat="0" applyBorder="0" applyAlignment="0" applyProtection="0"/>
    <xf numFmtId="0" fontId="15" fillId="3" borderId="0" applyNumberFormat="0" applyBorder="0" applyAlignment="0" applyProtection="0"/>
    <xf numFmtId="177" fontId="203" fillId="3" borderId="0" applyNumberFormat="0" applyBorder="0" applyAlignment="0" applyProtection="0"/>
    <xf numFmtId="0" fontId="100" fillId="3" borderId="0" applyNumberFormat="0" applyBorder="0" applyAlignment="0" applyProtection="0"/>
    <xf numFmtId="189" fontId="202" fillId="41" borderId="0" applyNumberFormat="0" applyBorder="0" applyAlignment="0" applyProtection="0"/>
    <xf numFmtId="0" fontId="100" fillId="3" borderId="0" applyNumberFormat="0" applyBorder="0" applyAlignment="0" applyProtection="0"/>
    <xf numFmtId="189" fontId="202" fillId="41" borderId="0" applyNumberFormat="0" applyBorder="0" applyAlignment="0" applyProtection="0"/>
    <xf numFmtId="0" fontId="100" fillId="3" borderId="0" applyNumberFormat="0" applyBorder="0" applyAlignment="0" applyProtection="0"/>
    <xf numFmtId="189" fontId="83" fillId="0" borderId="0"/>
    <xf numFmtId="189" fontId="29" fillId="61" borderId="0" applyNumberFormat="0" applyFill="0" applyBorder="0" applyProtection="0">
      <alignment horizontal="left" vertical="center"/>
    </xf>
    <xf numFmtId="189" fontId="29" fillId="61" borderId="0" applyNumberFormat="0" applyFill="0" applyBorder="0" applyProtection="0">
      <alignment horizontal="left" vertical="center"/>
    </xf>
    <xf numFmtId="277" fontId="29" fillId="0" borderId="0" applyNumberFormat="0" applyFill="0" applyBorder="0" applyAlignment="0" applyProtection="0"/>
    <xf numFmtId="277" fontId="29" fillId="0" borderId="0" applyNumberFormat="0" applyFill="0" applyBorder="0" applyAlignment="0" applyProtection="0"/>
    <xf numFmtId="277" fontId="29" fillId="0" borderId="0" applyNumberFormat="0" applyFill="0" applyBorder="0" applyAlignment="0" applyProtection="0"/>
    <xf numFmtId="277" fontId="29" fillId="0" borderId="0" applyNumberFormat="0" applyFill="0" applyBorder="0" applyAlignment="0" applyProtection="0"/>
    <xf numFmtId="278" fontId="204" fillId="0" borderId="0"/>
    <xf numFmtId="9" fontId="183" fillId="0" borderId="0" applyAlignment="0">
      <alignment horizontal="center"/>
    </xf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0" fontId="62" fillId="62" borderId="28" applyNumberFormat="0" applyBorder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189" fontId="59" fillId="36" borderId="12" applyNumberFormat="0" applyAlignment="0" applyProtection="0"/>
    <xf numFmtId="0" fontId="59" fillId="36" borderId="12" applyNumberFormat="0" applyAlignment="0" applyProtection="0"/>
    <xf numFmtId="0" fontId="59" fillId="36" borderId="12" applyNumberFormat="0" applyAlignment="0" applyProtection="0"/>
    <xf numFmtId="203" fontId="205" fillId="95" borderId="28" applyNumberFormat="0" applyFont="0" applyBorder="0" applyAlignment="0">
      <protection locked="0"/>
    </xf>
    <xf numFmtId="177" fontId="59" fillId="36" borderId="12" applyNumberFormat="0" applyAlignment="0" applyProtection="0"/>
    <xf numFmtId="0" fontId="59" fillId="36" borderId="12" applyNumberFormat="0" applyAlignment="0" applyProtection="0"/>
    <xf numFmtId="201" fontId="27" fillId="94" borderId="0"/>
    <xf numFmtId="166" fontId="62" fillId="0" borderId="0"/>
    <xf numFmtId="166" fontId="62" fillId="0" borderId="0"/>
    <xf numFmtId="166" fontId="62" fillId="0" borderId="0"/>
    <xf numFmtId="166" fontId="62" fillId="0" borderId="0"/>
    <xf numFmtId="166" fontId="62" fillId="0" borderId="0"/>
    <xf numFmtId="166" fontId="62" fillId="0" borderId="0"/>
    <xf numFmtId="166" fontId="62" fillId="0" borderId="0"/>
    <xf numFmtId="166" fontId="62" fillId="0" borderId="0"/>
    <xf numFmtId="166" fontId="62" fillId="0" borderId="0"/>
    <xf numFmtId="166" fontId="62" fillId="0" borderId="0"/>
    <xf numFmtId="10" fontId="101" fillId="0" borderId="0" applyNumberFormat="0" applyFill="0" applyBorder="0" applyAlignment="0" applyProtection="0">
      <alignment horizontal="right"/>
    </xf>
    <xf numFmtId="10" fontId="101" fillId="0" borderId="0" applyNumberFormat="0" applyFill="0" applyBorder="0" applyAlignment="0" applyProtection="0">
      <alignment horizontal="right" indent="1"/>
    </xf>
    <xf numFmtId="185" fontId="29" fillId="62" borderId="0" applyFont="0" applyBorder="0" applyAlignment="0" applyProtection="0">
      <protection locked="0"/>
    </xf>
    <xf numFmtId="192" fontId="29" fillId="62" borderId="0" applyFont="0" applyBorder="0" applyAlignment="0">
      <protection locked="0"/>
    </xf>
    <xf numFmtId="189" fontId="206" fillId="0" borderId="0" applyNumberFormat="0" applyBorder="0" applyProtection="0"/>
    <xf numFmtId="189" fontId="138" fillId="0" borderId="0"/>
    <xf numFmtId="189" fontId="138" fillId="0" borderId="0"/>
    <xf numFmtId="189" fontId="138" fillId="96" borderId="0" applyNumberFormat="0" applyBorder="0" applyProtection="0">
      <alignment horizontal="center" vertical="center"/>
    </xf>
    <xf numFmtId="189" fontId="138" fillId="96" borderId="0" applyNumberFormat="0" applyBorder="0" applyProtection="0">
      <alignment horizontal="center" vertical="center"/>
    </xf>
    <xf numFmtId="183" fontId="62" fillId="0" borderId="0"/>
    <xf numFmtId="183" fontId="62" fillId="0" borderId="0"/>
    <xf numFmtId="183" fontId="62" fillId="0" borderId="0"/>
    <xf numFmtId="183" fontId="62" fillId="0" borderId="0"/>
    <xf numFmtId="183" fontId="62" fillId="0" borderId="0"/>
    <xf numFmtId="183" fontId="62" fillId="0" borderId="0"/>
    <xf numFmtId="183" fontId="62" fillId="0" borderId="0"/>
    <xf numFmtId="183" fontId="62" fillId="0" borderId="0"/>
    <xf numFmtId="183" fontId="62" fillId="0" borderId="0"/>
    <xf numFmtId="183" fontId="62" fillId="0" borderId="0"/>
    <xf numFmtId="189" fontId="207" fillId="97" borderId="0" applyNumberFormat="0" applyBorder="0" applyAlignment="0">
      <protection locked="0"/>
    </xf>
    <xf numFmtId="10" fontId="62" fillId="62" borderId="0">
      <protection locked="0"/>
    </xf>
    <xf numFmtId="10" fontId="62" fillId="62" borderId="0">
      <protection locked="0"/>
    </xf>
    <xf numFmtId="10" fontId="62" fillId="62" borderId="0">
      <protection locked="0"/>
    </xf>
    <xf numFmtId="10" fontId="62" fillId="62" borderId="0">
      <protection locked="0"/>
    </xf>
    <xf numFmtId="10" fontId="62" fillId="62" borderId="0">
      <protection locked="0"/>
    </xf>
    <xf numFmtId="10" fontId="62" fillId="62" borderId="0">
      <protection locked="0"/>
    </xf>
    <xf numFmtId="10" fontId="62" fillId="62" borderId="0">
      <protection locked="0"/>
    </xf>
    <xf numFmtId="10" fontId="62" fillId="62" borderId="0">
      <protection locked="0"/>
    </xf>
    <xf numFmtId="10" fontId="62" fillId="62" borderId="0">
      <protection locked="0"/>
    </xf>
    <xf numFmtId="10" fontId="62" fillId="62" borderId="0">
      <protection locked="0"/>
    </xf>
    <xf numFmtId="195" fontId="29" fillId="0" borderId="0"/>
    <xf numFmtId="183" fontId="29" fillId="62" borderId="0" applyNumberFormat="0" applyBorder="0" applyAlignment="0">
      <protection locked="0"/>
    </xf>
    <xf numFmtId="189" fontId="62" fillId="62" borderId="0" applyNumberFormat="0" applyFont="0" applyBorder="0" applyAlignment="0" applyProtection="0">
      <alignment horizontal="center"/>
      <protection locked="0"/>
    </xf>
    <xf numFmtId="189" fontId="62" fillId="62" borderId="19" applyNumberFormat="0" applyFont="0" applyAlignment="0" applyProtection="0">
      <alignment horizontal="center"/>
      <protection locked="0"/>
    </xf>
    <xf numFmtId="203" fontId="62" fillId="62" borderId="19" applyNumberFormat="0" applyFont="0" applyAlignment="0" applyProtection="0">
      <alignment horizontal="center"/>
      <protection locked="0"/>
    </xf>
    <xf numFmtId="203" fontId="62" fillId="62" borderId="19" applyNumberFormat="0" applyFont="0" applyAlignment="0" applyProtection="0">
      <alignment horizontal="center"/>
      <protection locked="0"/>
    </xf>
    <xf numFmtId="189" fontId="62" fillId="62" borderId="19" applyNumberFormat="0" applyFont="0" applyAlignment="0" applyProtection="0">
      <alignment horizontal="center"/>
      <protection locked="0"/>
    </xf>
    <xf numFmtId="203" fontId="62" fillId="62" borderId="19" applyNumberFormat="0" applyFont="0" applyAlignment="0" applyProtection="0">
      <alignment horizontal="center"/>
      <protection locked="0"/>
    </xf>
    <xf numFmtId="189" fontId="208" fillId="0" borderId="0" applyFill="0" applyBorder="0" applyProtection="0">
      <alignment vertical="center"/>
    </xf>
    <xf numFmtId="189" fontId="208" fillId="0" borderId="0" applyFill="0" applyBorder="0" applyProtection="0">
      <alignment vertical="center"/>
    </xf>
    <xf numFmtId="189" fontId="208" fillId="0" borderId="0" applyFill="0" applyBorder="0" applyProtection="0">
      <alignment vertical="center"/>
    </xf>
    <xf numFmtId="189" fontId="208" fillId="0" borderId="0" applyFill="0" applyBorder="0" applyProtection="0">
      <alignment vertical="center"/>
    </xf>
    <xf numFmtId="0" fontId="209" fillId="98" borderId="0" applyNumberFormat="0" applyBorder="0" applyProtection="0"/>
    <xf numFmtId="0" fontId="210" fillId="99" borderId="0" applyNumberFormat="0"/>
    <xf numFmtId="173" fontId="31" fillId="0" borderId="0"/>
    <xf numFmtId="173" fontId="31" fillId="0" borderId="0"/>
    <xf numFmtId="189" fontId="62" fillId="0" borderId="0" applyNumberFormat="0" applyFill="0" applyBorder="0" applyAlignment="0" applyProtection="0"/>
    <xf numFmtId="189" fontId="61" fillId="0" borderId="0" applyNumberFormat="0" applyFill="0" applyBorder="0" applyAlignment="0" applyProtection="0"/>
    <xf numFmtId="189" fontId="29" fillId="0" borderId="0" applyNumberFormat="0" applyFill="0" applyBorder="0" applyAlignment="0" applyProtection="0"/>
    <xf numFmtId="201" fontId="29" fillId="0" borderId="0" applyFont="0" applyFill="0" applyBorder="0" applyAlignment="0" applyProtection="0"/>
    <xf numFmtId="38" fontId="29" fillId="0" borderId="0" applyFont="0" applyFill="0" applyBorder="0" applyAlignment="0" applyProtection="0"/>
    <xf numFmtId="279" fontId="211" fillId="0" borderId="0" applyFont="0" applyFill="0" applyBorder="0" applyAlignment="0" applyProtection="0"/>
    <xf numFmtId="280" fontId="211" fillId="0" borderId="0" applyFont="0" applyFill="0" applyBorder="0" applyAlignment="0" applyProtection="0"/>
    <xf numFmtId="177" fontId="80" fillId="0" borderId="0"/>
    <xf numFmtId="177" fontId="80" fillId="0" borderId="0"/>
    <xf numFmtId="177" fontId="80" fillId="0" borderId="0"/>
    <xf numFmtId="190" fontId="80" fillId="0" borderId="0"/>
    <xf numFmtId="177" fontId="80" fillId="0" borderId="0"/>
    <xf numFmtId="190" fontId="80" fillId="0" borderId="0"/>
    <xf numFmtId="177" fontId="80" fillId="0" borderId="0"/>
    <xf numFmtId="177" fontId="80" fillId="0" borderId="0"/>
    <xf numFmtId="190" fontId="80" fillId="0" borderId="0"/>
    <xf numFmtId="177" fontId="80" fillId="0" borderId="0"/>
    <xf numFmtId="0" fontId="80" fillId="0" borderId="0"/>
    <xf numFmtId="281" fontId="31" fillId="0" borderId="0" applyFont="0" applyFill="0" applyBorder="0" applyAlignment="0" applyProtection="0"/>
    <xf numFmtId="281" fontId="31" fillId="0" borderId="0" applyFont="0" applyFill="0" applyBorder="0" applyAlignment="0" applyProtection="0"/>
    <xf numFmtId="189" fontId="29" fillId="0" borderId="0">
      <alignment horizontal="left"/>
    </xf>
    <xf numFmtId="189" fontId="29" fillId="0" borderId="0">
      <alignment horizontal="left"/>
    </xf>
    <xf numFmtId="189" fontId="201" fillId="0" borderId="0" applyNumberFormat="0" applyFill="0" applyBorder="0" applyAlignment="0" applyProtection="0">
      <alignment vertical="top"/>
      <protection locked="0"/>
    </xf>
    <xf numFmtId="189" fontId="212" fillId="0" borderId="0" applyNumberFormat="0" applyFill="0" applyBorder="0" applyAlignment="0" applyProtection="0">
      <alignment vertical="top"/>
      <protection locked="0"/>
    </xf>
    <xf numFmtId="189" fontId="213" fillId="0" borderId="0"/>
    <xf numFmtId="3" fontId="29" fillId="100" borderId="0" applyFont="0" applyBorder="0" applyAlignment="0"/>
    <xf numFmtId="227" fontId="163" fillId="0" borderId="14" applyNumberFormat="0" applyFill="0" applyAlignment="0" applyProtection="0"/>
    <xf numFmtId="177" fontId="163" fillId="0" borderId="14" applyNumberFormat="0" applyFill="0" applyAlignment="0" applyProtection="0"/>
    <xf numFmtId="0" fontId="163" fillId="0" borderId="14" applyNumberFormat="0" applyFill="0" applyAlignment="0" applyProtection="0"/>
    <xf numFmtId="201" fontId="214" fillId="101" borderId="0"/>
    <xf numFmtId="189" fontId="122" fillId="0" borderId="0">
      <alignment horizontal="right"/>
    </xf>
    <xf numFmtId="282" fontId="215" fillId="0" borderId="57" applyFill="0" applyBorder="0" applyAlignment="0" applyProtection="0">
      <alignment horizontal="center"/>
    </xf>
    <xf numFmtId="282" fontId="215" fillId="0" borderId="57" applyFill="0" applyBorder="0" applyAlignment="0" applyProtection="0">
      <alignment horizontal="center"/>
    </xf>
    <xf numFmtId="282" fontId="215" fillId="0" borderId="57" applyFill="0" applyBorder="0" applyAlignment="0" applyProtection="0">
      <alignment horizontal="center"/>
    </xf>
    <xf numFmtId="282" fontId="215" fillId="0" borderId="57" applyFill="0" applyBorder="0" applyAlignment="0" applyProtection="0">
      <alignment horizontal="center"/>
    </xf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189" fontId="37" fillId="67" borderId="0">
      <alignment horizontal="right"/>
    </xf>
    <xf numFmtId="14" fontId="61" fillId="0" borderId="19" applyFont="0" applyFill="0" applyBorder="0" applyAlignment="0" applyProtection="0"/>
    <xf numFmtId="14" fontId="61" fillId="0" borderId="19" applyFont="0" applyFill="0" applyBorder="0" applyAlignment="0" applyProtection="0"/>
    <xf numFmtId="14" fontId="61" fillId="0" borderId="19" applyFont="0" applyFill="0" applyBorder="0" applyAlignment="0" applyProtection="0"/>
    <xf numFmtId="14" fontId="61" fillId="0" borderId="19" applyFont="0" applyFill="0" applyBorder="0" applyAlignment="0" applyProtection="0"/>
    <xf numFmtId="189" fontId="29" fillId="0" borderId="0">
      <alignment horizontal="right"/>
    </xf>
    <xf numFmtId="189" fontId="29" fillId="0" borderId="0">
      <alignment horizontal="right"/>
    </xf>
    <xf numFmtId="189" fontId="29" fillId="0" borderId="0">
      <alignment horizontal="right"/>
    </xf>
    <xf numFmtId="189" fontId="29" fillId="0" borderId="0">
      <alignment horizontal="right"/>
    </xf>
    <xf numFmtId="189" fontId="122" fillId="0" borderId="0">
      <alignment horizontal="right"/>
    </xf>
    <xf numFmtId="189" fontId="29" fillId="0" borderId="0">
      <alignment horizontal="right"/>
    </xf>
    <xf numFmtId="189" fontId="29" fillId="0" borderId="0">
      <alignment horizontal="right"/>
    </xf>
    <xf numFmtId="189" fontId="122" fillId="0" borderId="0">
      <alignment horizontal="right"/>
    </xf>
    <xf numFmtId="189" fontId="29" fillId="0" borderId="0">
      <alignment horizontal="right"/>
    </xf>
    <xf numFmtId="189" fontId="29" fillId="0" borderId="0">
      <alignment horizontal="right"/>
    </xf>
    <xf numFmtId="189" fontId="29" fillId="0" borderId="0">
      <alignment horizontal="right"/>
    </xf>
    <xf numFmtId="189" fontId="29" fillId="0" borderId="0">
      <alignment horizontal="right"/>
    </xf>
    <xf numFmtId="189" fontId="122" fillId="0" borderId="0">
      <alignment horizontal="right"/>
    </xf>
    <xf numFmtId="189" fontId="29" fillId="0" borderId="0">
      <alignment horizontal="right"/>
    </xf>
    <xf numFmtId="189" fontId="29" fillId="0" borderId="0">
      <alignment horizontal="right"/>
    </xf>
    <xf numFmtId="189" fontId="29" fillId="0" borderId="0">
      <alignment horizontal="right"/>
    </xf>
    <xf numFmtId="189" fontId="29" fillId="0" borderId="0">
      <alignment horizontal="right"/>
    </xf>
    <xf numFmtId="189" fontId="29" fillId="0" borderId="0">
      <alignment horizontal="right"/>
    </xf>
    <xf numFmtId="189" fontId="29" fillId="0" borderId="0">
      <alignment horizontal="right"/>
    </xf>
    <xf numFmtId="189" fontId="122" fillId="0" borderId="0">
      <alignment horizontal="right"/>
    </xf>
    <xf numFmtId="189" fontId="122" fillId="0" borderId="0">
      <alignment horizontal="right"/>
    </xf>
    <xf numFmtId="189" fontId="29" fillId="0" borderId="0">
      <alignment horizontal="right"/>
    </xf>
    <xf numFmtId="189" fontId="29" fillId="0" borderId="0">
      <alignment horizontal="right"/>
    </xf>
    <xf numFmtId="189" fontId="29" fillId="0" borderId="0">
      <alignment horizontal="right"/>
    </xf>
    <xf numFmtId="189" fontId="29" fillId="0" borderId="0">
      <alignment horizontal="right"/>
    </xf>
    <xf numFmtId="189" fontId="122" fillId="0" borderId="0">
      <alignment horizontal="right"/>
    </xf>
    <xf numFmtId="189" fontId="122" fillId="0" borderId="0">
      <alignment horizontal="right"/>
    </xf>
    <xf numFmtId="189" fontId="216" fillId="0" borderId="0" applyNumberFormat="0" applyFill="0" applyBorder="0" applyProtection="0">
      <alignment horizontal="left" vertical="center"/>
    </xf>
    <xf numFmtId="38" fontId="55" fillId="0" borderId="0" applyFont="0" applyFill="0" applyBorder="0" applyAlignment="0" applyProtection="0"/>
    <xf numFmtId="40" fontId="55" fillId="0" borderId="0" applyFont="0" applyFill="0" applyBorder="0" applyAlignment="0" applyProtection="0"/>
    <xf numFmtId="38" fontId="55" fillId="0" borderId="0" applyFont="0" applyFill="0" applyBorder="0" applyAlignment="0" applyProtection="0"/>
    <xf numFmtId="2" fontId="217" fillId="0" borderId="0" applyFont="0"/>
    <xf numFmtId="40" fontId="55" fillId="0" borderId="0" applyFont="0" applyFill="0" applyBorder="0" applyAlignment="0" applyProtection="0"/>
    <xf numFmtId="189" fontId="29" fillId="0" borderId="0" applyFont="0" applyFill="0" applyBorder="0" applyAlignment="0" applyProtection="0"/>
    <xf numFmtId="189" fontId="29" fillId="0" borderId="0" applyFont="0" applyFill="0" applyBorder="0" applyAlignment="0" applyProtection="0"/>
    <xf numFmtId="37" fontId="29" fillId="0" borderId="0" applyFont="0" applyFill="0" applyBorder="0" applyAlignment="0" applyProtection="0"/>
    <xf numFmtId="37" fontId="29" fillId="0" borderId="0" applyFont="0" applyFill="0" applyBorder="0" applyAlignment="0" applyProtection="0"/>
    <xf numFmtId="189" fontId="29" fillId="0" borderId="0" applyFont="0" applyFill="0" applyBorder="0" applyAlignment="0" applyProtection="0">
      <alignment horizontal="left" wrapText="1"/>
    </xf>
    <xf numFmtId="189" fontId="29" fillId="0" borderId="0" applyFont="0" applyFill="0" applyBorder="0" applyAlignment="0" applyProtection="0">
      <alignment horizontal="left" wrapText="1"/>
    </xf>
    <xf numFmtId="189" fontId="29" fillId="0" borderId="0" applyFont="0" applyFill="0" applyBorder="0" applyAlignment="0" applyProtection="0">
      <alignment horizontal="left" wrapText="1"/>
    </xf>
    <xf numFmtId="189" fontId="29" fillId="0" borderId="0" applyFont="0" applyFill="0" applyBorder="0" applyAlignment="0" applyProtection="0">
      <alignment horizontal="left" wrapText="1"/>
    </xf>
    <xf numFmtId="189" fontId="29" fillId="0" borderId="0" applyFont="0" applyFill="0" applyBorder="0" applyAlignment="0" applyProtection="0">
      <alignment horizontal="left" wrapText="1"/>
    </xf>
    <xf numFmtId="189" fontId="29" fillId="0" borderId="0" applyFont="0" applyFill="0" applyBorder="0" applyAlignment="0" applyProtection="0">
      <alignment horizontal="left" wrapText="1"/>
    </xf>
    <xf numFmtId="189" fontId="29" fillId="0" borderId="0" applyFont="0" applyFill="0" applyBorder="0" applyAlignment="0" applyProtection="0">
      <alignment horizontal="left" wrapText="1"/>
    </xf>
    <xf numFmtId="189" fontId="29" fillId="0" borderId="0" applyFont="0" applyFill="0" applyBorder="0" applyAlignment="0" applyProtection="0">
      <alignment horizontal="left" wrapText="1"/>
    </xf>
    <xf numFmtId="189" fontId="29" fillId="0" borderId="0" applyFont="0" applyFill="0" applyBorder="0" applyAlignment="0" applyProtection="0">
      <alignment horizontal="left" wrapText="1"/>
    </xf>
    <xf numFmtId="189" fontId="29" fillId="0" borderId="0" applyFont="0" applyFill="0" applyBorder="0" applyAlignment="0" applyProtection="0">
      <alignment horizontal="left" wrapText="1"/>
    </xf>
    <xf numFmtId="189" fontId="29" fillId="0" borderId="0" applyFont="0" applyFill="0" applyBorder="0" applyAlignment="0" applyProtection="0">
      <alignment horizontal="left" wrapText="1"/>
    </xf>
    <xf numFmtId="189" fontId="29" fillId="0" borderId="0" applyFont="0" applyFill="0" applyBorder="0" applyAlignment="0" applyProtection="0">
      <alignment horizontal="left" wrapText="1"/>
    </xf>
    <xf numFmtId="189" fontId="123" fillId="67" borderId="43">
      <alignment horizontal="right"/>
    </xf>
    <xf numFmtId="2" fontId="218" fillId="102" borderId="0" applyNumberFormat="0" applyFont="0" applyBorder="0" applyAlignment="0" applyProtection="0"/>
    <xf numFmtId="283" fontId="29" fillId="0" borderId="0" applyFont="0" applyFill="0" applyBorder="0" applyAlignment="0" applyProtection="0"/>
    <xf numFmtId="284" fontId="29" fillId="0" borderId="0" applyFont="0" applyFill="0" applyBorder="0" applyAlignment="0" applyProtection="0"/>
    <xf numFmtId="285" fontId="29" fillId="0" borderId="0" applyFont="0" applyFill="0" applyBorder="0" applyAlignment="0" applyProtection="0"/>
    <xf numFmtId="285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29" fillId="0" borderId="0" applyFont="0" applyFill="0" applyBorder="0" applyAlignment="0" applyProtection="0"/>
    <xf numFmtId="21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22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55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8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4" fontId="9" fillId="0" borderId="0" applyFont="0" applyFill="0" applyBorder="0" applyAlignment="0" applyProtection="0"/>
    <xf numFmtId="172" fontId="29" fillId="0" borderId="0" applyFont="0" applyFill="0" applyBorder="0" applyAlignment="0" applyProtection="0"/>
    <xf numFmtId="183" fontId="9" fillId="0" borderId="0" applyFont="0" applyFill="0" applyBorder="0" applyAlignment="0" applyProtection="0"/>
    <xf numFmtId="255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83" fontId="9" fillId="0" borderId="0" applyFont="0" applyFill="0" applyBorder="0" applyAlignment="0" applyProtection="0"/>
    <xf numFmtId="172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284" fontId="29" fillId="0" borderId="0" applyFont="0" applyFill="0" applyBorder="0" applyAlignment="0" applyProtection="0"/>
    <xf numFmtId="227" fontId="29" fillId="0" borderId="0" applyFont="0" applyFill="0" applyBorder="0" applyAlignment="0" applyProtection="0"/>
    <xf numFmtId="284" fontId="29" fillId="0" borderId="0" applyFont="0" applyFill="0" applyBorder="0" applyAlignment="0" applyProtection="0"/>
    <xf numFmtId="284" fontId="29" fillId="0" borderId="0" applyFont="0" applyFill="0" applyBorder="0" applyAlignment="0" applyProtection="0"/>
    <xf numFmtId="287" fontId="29" fillId="0" borderId="0" applyFont="0" applyFill="0" applyBorder="0" applyAlignment="0" applyProtection="0"/>
    <xf numFmtId="287" fontId="29" fillId="0" borderId="0" applyFont="0" applyFill="0" applyBorder="0" applyAlignment="0" applyProtection="0"/>
    <xf numFmtId="227" fontId="29" fillId="0" borderId="0" applyFont="0" applyFill="0" applyBorder="0" applyAlignment="0" applyProtection="0"/>
    <xf numFmtId="227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7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288" fontId="55" fillId="0" borderId="0" applyFont="0" applyFill="0" applyBorder="0" applyAlignment="0" applyProtection="0"/>
    <xf numFmtId="288" fontId="55" fillId="0" borderId="0" applyFont="0" applyFill="0" applyBorder="0" applyAlignment="0" applyProtection="0"/>
    <xf numFmtId="189" fontId="29" fillId="0" borderId="0" applyFont="0" applyFill="0" applyBorder="0" applyAlignment="0" applyProtection="0"/>
    <xf numFmtId="189" fontId="29" fillId="0" borderId="0" applyFont="0" applyFill="0" applyBorder="0" applyAlignment="0" applyProtection="0"/>
    <xf numFmtId="189" fontId="85" fillId="0" borderId="0" applyFont="0" applyFill="0" applyBorder="0" applyAlignment="0" applyProtection="0"/>
    <xf numFmtId="265" fontId="74" fillId="0" borderId="0">
      <protection locked="0"/>
    </xf>
    <xf numFmtId="200" fontId="29" fillId="0" borderId="0" applyFont="0" applyFill="0" applyBorder="0" applyAlignment="0" applyProtection="0"/>
    <xf numFmtId="201" fontId="29" fillId="0" borderId="0" applyNumberFormat="0" applyFill="0" applyBorder="0" applyAlignment="0" applyProtection="0"/>
    <xf numFmtId="201" fontId="29" fillId="0" borderId="0" applyNumberFormat="0" applyFill="0" applyBorder="0" applyAlignment="0" applyProtection="0"/>
    <xf numFmtId="201" fontId="29" fillId="0" borderId="0" applyNumberFormat="0" applyFill="0" applyBorder="0" applyAlignment="0" applyProtection="0"/>
    <xf numFmtId="201" fontId="29" fillId="0" borderId="0" applyNumberFormat="0" applyFill="0" applyBorder="0" applyAlignment="0" applyProtection="0"/>
    <xf numFmtId="201" fontId="29" fillId="0" borderId="0" applyNumberFormat="0" applyFill="0" applyBorder="0" applyAlignment="0" applyProtection="0"/>
    <xf numFmtId="201" fontId="29" fillId="0" borderId="0" applyNumberFormat="0" applyFill="0" applyBorder="0" applyAlignment="0" applyProtection="0"/>
    <xf numFmtId="201" fontId="29" fillId="0" borderId="0" applyNumberFormat="0" applyFill="0" applyBorder="0" applyAlignment="0" applyProtection="0"/>
    <xf numFmtId="201" fontId="29" fillId="0" borderId="0" applyNumberFormat="0" applyFill="0" applyBorder="0" applyAlignment="0" applyProtection="0"/>
    <xf numFmtId="201" fontId="29" fillId="0" borderId="0" applyNumberFormat="0" applyFill="0" applyBorder="0" applyAlignment="0" applyProtection="0"/>
    <xf numFmtId="201" fontId="29" fillId="0" borderId="0" applyNumberFormat="0" applyFill="0" applyBorder="0" applyAlignment="0" applyProtection="0"/>
    <xf numFmtId="202" fontId="82" fillId="0" borderId="19" applyBorder="0"/>
    <xf numFmtId="202" fontId="82" fillId="0" borderId="19" applyBorder="0"/>
    <xf numFmtId="202" fontId="82" fillId="0" borderId="19" applyBorder="0"/>
    <xf numFmtId="202" fontId="82" fillId="0" borderId="19" applyBorder="0"/>
    <xf numFmtId="201" fontId="29" fillId="0" borderId="0" applyNumberFormat="0" applyFill="0" applyBorder="0" applyAlignment="0" applyProtection="0"/>
    <xf numFmtId="3" fontId="219" fillId="72" borderId="19">
      <alignment horizontal="center"/>
    </xf>
    <xf numFmtId="3" fontId="219" fillId="72" borderId="19">
      <alignment horizontal="center"/>
    </xf>
    <xf numFmtId="10" fontId="102" fillId="0" borderId="0" applyNumberFormat="0" applyFill="0" applyBorder="0" applyAlignment="0" applyProtection="0">
      <alignment horizontal="right"/>
    </xf>
    <xf numFmtId="289" fontId="29" fillId="0" borderId="0" applyFont="0" applyFill="0" applyBorder="0" applyAlignment="0" applyProtection="0"/>
    <xf numFmtId="289" fontId="29" fillId="0" borderId="0" applyFont="0" applyFill="0" applyBorder="0" applyAlignment="0" applyProtection="0"/>
    <xf numFmtId="290" fontId="92" fillId="0" borderId="0"/>
    <xf numFmtId="291" fontId="29" fillId="0" borderId="0" applyFont="0" applyFill="0" applyBorder="0" applyAlignment="0" applyProtection="0"/>
    <xf numFmtId="291" fontId="29" fillId="0" borderId="0" applyFont="0" applyFill="0" applyBorder="0" applyAlignment="0" applyProtection="0"/>
    <xf numFmtId="189" fontId="29" fillId="0" borderId="0" applyFill="0" applyBorder="0" applyProtection="0">
      <alignment horizontal="right"/>
    </xf>
    <xf numFmtId="189" fontId="29" fillId="0" borderId="0" applyFill="0" applyBorder="0" applyProtection="0">
      <alignment horizontal="right"/>
    </xf>
    <xf numFmtId="292" fontId="29" fillId="0" borderId="0" applyFont="0" applyFill="0" applyBorder="0" applyAlignment="0" applyProtection="0"/>
    <xf numFmtId="292" fontId="29" fillId="0" borderId="0" applyFont="0" applyFill="0" applyBorder="0" applyAlignment="0" applyProtection="0"/>
    <xf numFmtId="293" fontId="29" fillId="0" borderId="0" applyFont="0" applyFill="0" applyBorder="0" applyAlignment="0" applyProtection="0"/>
    <xf numFmtId="293" fontId="29" fillId="0" borderId="0" applyFont="0" applyFill="0" applyBorder="0" applyAlignment="0" applyProtection="0"/>
    <xf numFmtId="189" fontId="29" fillId="0" borderId="0" applyFill="0" applyBorder="0" applyProtection="0">
      <alignment horizontal="right"/>
    </xf>
    <xf numFmtId="189" fontId="161" fillId="0" borderId="0" applyFill="0" applyBorder="0" applyProtection="0">
      <alignment vertical="center"/>
    </xf>
    <xf numFmtId="294" fontId="31" fillId="0" borderId="0"/>
    <xf numFmtId="294" fontId="31" fillId="0" borderId="0"/>
    <xf numFmtId="202" fontId="44" fillId="0" borderId="0"/>
    <xf numFmtId="202" fontId="44" fillId="0" borderId="0"/>
    <xf numFmtId="202" fontId="44" fillId="0" borderId="0"/>
    <xf numFmtId="202" fontId="44" fillId="0" borderId="0"/>
    <xf numFmtId="202" fontId="44" fillId="0" borderId="0"/>
    <xf numFmtId="202" fontId="44" fillId="0" borderId="0"/>
    <xf numFmtId="205" fontId="29" fillId="61" borderId="0" applyFont="0" applyBorder="0" applyAlignment="0" applyProtection="0">
      <alignment horizontal="right"/>
      <protection hidden="1"/>
    </xf>
    <xf numFmtId="189" fontId="220" fillId="0" borderId="0" applyNumberFormat="0" applyFill="0" applyBorder="0" applyProtection="0">
      <alignment horizontal="left"/>
    </xf>
    <xf numFmtId="189" fontId="221" fillId="42" borderId="0" applyNumberFormat="0" applyBorder="0" applyAlignment="0" applyProtection="0"/>
    <xf numFmtId="0" fontId="103" fillId="4" borderId="0" applyNumberFormat="0" applyBorder="0" applyAlignment="0" applyProtection="0"/>
    <xf numFmtId="189" fontId="221" fillId="42" borderId="0" applyNumberFormat="0" applyBorder="0" applyAlignment="0" applyProtection="0"/>
    <xf numFmtId="189" fontId="221" fillId="42" borderId="0" applyNumberFormat="0" applyBorder="0" applyAlignment="0" applyProtection="0"/>
    <xf numFmtId="0" fontId="222" fillId="42" borderId="0" applyNumberFormat="0" applyBorder="0" applyAlignment="0" applyProtection="0"/>
    <xf numFmtId="189" fontId="221" fillId="42" borderId="0" applyNumberFormat="0" applyBorder="0" applyAlignment="0" applyProtection="0"/>
    <xf numFmtId="189" fontId="221" fillId="42" borderId="0" applyNumberFormat="0" applyBorder="0" applyAlignment="0" applyProtection="0"/>
    <xf numFmtId="189" fontId="221" fillId="42" borderId="0" applyNumberFormat="0" applyBorder="0" applyAlignment="0" applyProtection="0"/>
    <xf numFmtId="189" fontId="221" fillId="42" borderId="0" applyNumberFormat="0" applyBorder="0" applyAlignment="0" applyProtection="0"/>
    <xf numFmtId="189" fontId="221" fillId="42" borderId="0" applyNumberFormat="0" applyBorder="0" applyAlignment="0" applyProtection="0"/>
    <xf numFmtId="0" fontId="223" fillId="4" borderId="0" applyNumberFormat="0" applyBorder="0" applyAlignment="0" applyProtection="0"/>
    <xf numFmtId="177" fontId="16" fillId="4" borderId="0" applyNumberFormat="0" applyBorder="0" applyAlignment="0" applyProtection="0"/>
    <xf numFmtId="177" fontId="16" fillId="4" borderId="0" applyNumberFormat="0" applyBorder="0" applyAlignment="0" applyProtection="0"/>
    <xf numFmtId="177" fontId="16" fillId="4" borderId="0" applyNumberFormat="0" applyBorder="0" applyAlignment="0" applyProtection="0"/>
    <xf numFmtId="190" fontId="16" fillId="4" borderId="0" applyNumberFormat="0" applyBorder="0" applyAlignment="0" applyProtection="0"/>
    <xf numFmtId="177" fontId="16" fillId="4" borderId="0" applyNumberFormat="0" applyBorder="0" applyAlignment="0" applyProtection="0"/>
    <xf numFmtId="177" fontId="16" fillId="4" borderId="0" applyNumberFormat="0" applyBorder="0" applyAlignment="0" applyProtection="0"/>
    <xf numFmtId="0" fontId="50" fillId="42" borderId="0" applyNumberFormat="0" applyBorder="0" applyAlignment="0" applyProtection="0"/>
    <xf numFmtId="177" fontId="222" fillId="42" borderId="0" applyNumberFormat="0" applyBorder="0" applyAlignment="0" applyProtection="0"/>
    <xf numFmtId="177" fontId="16" fillId="4" borderId="0" applyNumberFormat="0" applyBorder="0" applyAlignment="0" applyProtection="0"/>
    <xf numFmtId="190" fontId="16" fillId="4" borderId="0" applyNumberFormat="0" applyBorder="0" applyAlignment="0" applyProtection="0"/>
    <xf numFmtId="177" fontId="222" fillId="42" borderId="0" applyNumberFormat="0" applyBorder="0" applyAlignment="0" applyProtection="0"/>
    <xf numFmtId="177" fontId="222" fillId="42" borderId="0" applyNumberFormat="0" applyBorder="0" applyAlignment="0" applyProtection="0"/>
    <xf numFmtId="190" fontId="222" fillId="42" borderId="0" applyNumberFormat="0" applyBorder="0" applyAlignment="0" applyProtection="0"/>
    <xf numFmtId="177" fontId="222" fillId="42" borderId="0" applyNumberFormat="0" applyBorder="0" applyAlignment="0" applyProtection="0"/>
    <xf numFmtId="177" fontId="222" fillId="42" borderId="0" applyNumberFormat="0" applyBorder="0" applyAlignment="0" applyProtection="0"/>
    <xf numFmtId="0" fontId="60" fillId="42" borderId="0" applyNumberFormat="0" applyBorder="0" applyAlignment="0" applyProtection="0"/>
    <xf numFmtId="177" fontId="222" fillId="42" borderId="0" applyNumberFormat="0" applyBorder="0" applyAlignment="0" applyProtection="0"/>
    <xf numFmtId="177" fontId="222" fillId="42" borderId="0" applyNumberFormat="0" applyBorder="0" applyAlignment="0" applyProtection="0"/>
    <xf numFmtId="190" fontId="222" fillId="42" borderId="0" applyNumberFormat="0" applyBorder="0" applyAlignment="0" applyProtection="0"/>
    <xf numFmtId="177" fontId="222" fillId="42" borderId="0" applyNumberFormat="0" applyBorder="0" applyAlignment="0" applyProtection="0"/>
    <xf numFmtId="177" fontId="222" fillId="42" borderId="0" applyNumberFormat="0" applyBorder="0" applyAlignment="0" applyProtection="0"/>
    <xf numFmtId="0" fontId="16" fillId="4" borderId="0" applyNumberFormat="0" applyBorder="0" applyAlignment="0" applyProtection="0"/>
    <xf numFmtId="177" fontId="222" fillId="42" borderId="0" applyNumberFormat="0" applyBorder="0" applyAlignment="0" applyProtection="0"/>
    <xf numFmtId="177" fontId="222" fillId="42" borderId="0" applyNumberFormat="0" applyBorder="0" applyAlignment="0" applyProtection="0"/>
    <xf numFmtId="190" fontId="222" fillId="42" borderId="0" applyNumberFormat="0" applyBorder="0" applyAlignment="0" applyProtection="0"/>
    <xf numFmtId="177" fontId="222" fillId="42" borderId="0" applyNumberFormat="0" applyBorder="0" applyAlignment="0" applyProtection="0"/>
    <xf numFmtId="177" fontId="222" fillId="42" borderId="0" applyNumberFormat="0" applyBorder="0" applyAlignment="0" applyProtection="0"/>
    <xf numFmtId="0" fontId="50" fillId="42" borderId="0" applyNumberFormat="0" applyBorder="0" applyAlignment="0" applyProtection="0"/>
    <xf numFmtId="177" fontId="16" fillId="4" borderId="0" applyNumberFormat="0" applyBorder="0" applyAlignment="0" applyProtection="0"/>
    <xf numFmtId="177" fontId="222" fillId="42" borderId="0" applyNumberFormat="0" applyBorder="0" applyAlignment="0" applyProtection="0"/>
    <xf numFmtId="190" fontId="222" fillId="42" borderId="0" applyNumberFormat="0" applyBorder="0" applyAlignment="0" applyProtection="0"/>
    <xf numFmtId="0" fontId="103" fillId="4" borderId="0" applyNumberFormat="0" applyBorder="0" applyAlignment="0" applyProtection="0"/>
    <xf numFmtId="177" fontId="223" fillId="4" borderId="0" applyNumberFormat="0" applyBorder="0" applyAlignment="0" applyProtection="0"/>
    <xf numFmtId="0" fontId="16" fillId="4" borderId="0" applyNumberFormat="0" applyBorder="0" applyAlignment="0" applyProtection="0"/>
    <xf numFmtId="177" fontId="223" fillId="4" borderId="0" applyNumberFormat="0" applyBorder="0" applyAlignment="0" applyProtection="0"/>
    <xf numFmtId="0" fontId="103" fillId="4" borderId="0" applyNumberFormat="0" applyBorder="0" applyAlignment="0" applyProtection="0"/>
    <xf numFmtId="189" fontId="221" fillId="42" borderId="0" applyNumberFormat="0" applyBorder="0" applyAlignment="0" applyProtection="0"/>
    <xf numFmtId="0" fontId="103" fillId="4" borderId="0" applyNumberFormat="0" applyBorder="0" applyAlignment="0" applyProtection="0"/>
    <xf numFmtId="189" fontId="221" fillId="42" borderId="0" applyNumberFormat="0" applyBorder="0" applyAlignment="0" applyProtection="0"/>
    <xf numFmtId="0" fontId="103" fillId="4" borderId="0" applyNumberFormat="0" applyBorder="0" applyAlignment="0" applyProtection="0"/>
    <xf numFmtId="227" fontId="222" fillId="42" borderId="0" applyNumberFormat="0" applyBorder="0" applyAlignment="0" applyProtection="0"/>
    <xf numFmtId="177" fontId="222" fillId="42" borderId="0" applyNumberFormat="0" applyBorder="0" applyAlignment="0" applyProtection="0"/>
    <xf numFmtId="0" fontId="222" fillId="42" borderId="0" applyNumberFormat="0" applyBorder="0" applyAlignment="0" applyProtection="0"/>
    <xf numFmtId="3" fontId="189" fillId="93" borderId="58" applyNumberFormat="0">
      <alignment horizontal="right" vertical="center"/>
    </xf>
    <xf numFmtId="3" fontId="189" fillId="93" borderId="58" applyNumberFormat="0">
      <alignment horizontal="right" vertical="center"/>
    </xf>
    <xf numFmtId="37" fontId="224" fillId="0" borderId="0"/>
    <xf numFmtId="237" fontId="29" fillId="0" borderId="0" applyFont="0" applyFill="0" applyBorder="0" applyAlignment="0" applyProtection="0"/>
    <xf numFmtId="177" fontId="83" fillId="0" borderId="0"/>
    <xf numFmtId="177" fontId="83" fillId="0" borderId="0"/>
    <xf numFmtId="177" fontId="83" fillId="0" borderId="0"/>
    <xf numFmtId="190" fontId="83" fillId="0" borderId="0"/>
    <xf numFmtId="177" fontId="83" fillId="0" borderId="0"/>
    <xf numFmtId="190" fontId="83" fillId="0" borderId="0"/>
    <xf numFmtId="177" fontId="83" fillId="0" borderId="0"/>
    <xf numFmtId="177" fontId="83" fillId="0" borderId="0"/>
    <xf numFmtId="190" fontId="83" fillId="0" borderId="0"/>
    <xf numFmtId="177" fontId="83" fillId="0" borderId="0"/>
    <xf numFmtId="0" fontId="83" fillId="0" borderId="0"/>
    <xf numFmtId="295" fontId="62" fillId="0" borderId="0" applyFont="0" applyFill="0" applyBorder="0" applyAlignment="0" applyProtection="0">
      <alignment horizontal="right"/>
    </xf>
    <xf numFmtId="177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190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0" fontId="64" fillId="0" borderId="0"/>
    <xf numFmtId="177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190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0" fontId="64" fillId="0" borderId="0"/>
    <xf numFmtId="177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190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0" fontId="64" fillId="0" borderId="0"/>
    <xf numFmtId="177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190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0" fontId="64" fillId="0" borderId="0"/>
    <xf numFmtId="206" fontId="29" fillId="0" borderId="0"/>
    <xf numFmtId="278" fontId="175" fillId="0" borderId="0"/>
    <xf numFmtId="38" fontId="62" fillId="0" borderId="0" applyFont="0" applyFill="0" applyBorder="0" applyAlignment="0"/>
    <xf numFmtId="38" fontId="62" fillId="0" borderId="0" applyFont="0" applyFill="0" applyBorder="0" applyAlignment="0"/>
    <xf numFmtId="38" fontId="62" fillId="0" borderId="0" applyFont="0" applyFill="0" applyBorder="0" applyAlignment="0"/>
    <xf numFmtId="38" fontId="62" fillId="0" borderId="0" applyFont="0" applyFill="0" applyBorder="0" applyAlignment="0"/>
    <xf numFmtId="38" fontId="62" fillId="0" borderId="0" applyFont="0" applyFill="0" applyBorder="0" applyAlignment="0"/>
    <xf numFmtId="38" fontId="62" fillId="0" borderId="0" applyFont="0" applyFill="0" applyBorder="0" applyAlignment="0"/>
    <xf numFmtId="38" fontId="62" fillId="0" borderId="0" applyFont="0" applyFill="0" applyBorder="0" applyAlignment="0"/>
    <xf numFmtId="38" fontId="62" fillId="0" borderId="0" applyFont="0" applyFill="0" applyBorder="0" applyAlignment="0"/>
    <xf numFmtId="38" fontId="62" fillId="0" borderId="0" applyFont="0" applyFill="0" applyBorder="0" applyAlignment="0"/>
    <xf numFmtId="38" fontId="62" fillId="0" borderId="0" applyFont="0" applyFill="0" applyBorder="0" applyAlignment="0"/>
    <xf numFmtId="183" fontId="29" fillId="0" borderId="0" applyFont="0" applyFill="0" applyBorder="0" applyAlignment="0"/>
    <xf numFmtId="40" fontId="62" fillId="0" borderId="0" applyFont="0" applyFill="0" applyBorder="0" applyAlignment="0"/>
    <xf numFmtId="40" fontId="62" fillId="0" borderId="0" applyFont="0" applyFill="0" applyBorder="0" applyAlignment="0"/>
    <xf numFmtId="40" fontId="62" fillId="0" borderId="0" applyFont="0" applyFill="0" applyBorder="0" applyAlignment="0"/>
    <xf numFmtId="40" fontId="62" fillId="0" borderId="0" applyFont="0" applyFill="0" applyBorder="0" applyAlignment="0"/>
    <xf numFmtId="40" fontId="62" fillId="0" borderId="0" applyFont="0" applyFill="0" applyBorder="0" applyAlignment="0"/>
    <xf numFmtId="40" fontId="62" fillId="0" borderId="0" applyFont="0" applyFill="0" applyBorder="0" applyAlignment="0"/>
    <xf numFmtId="40" fontId="62" fillId="0" borderId="0" applyFont="0" applyFill="0" applyBorder="0" applyAlignment="0"/>
    <xf numFmtId="40" fontId="62" fillId="0" borderId="0" applyFont="0" applyFill="0" applyBorder="0" applyAlignment="0"/>
    <xf numFmtId="40" fontId="62" fillId="0" borderId="0" applyFont="0" applyFill="0" applyBorder="0" applyAlignment="0"/>
    <xf numFmtId="40" fontId="62" fillId="0" borderId="0" applyFont="0" applyFill="0" applyBorder="0" applyAlignment="0"/>
    <xf numFmtId="195" fontId="62" fillId="0" borderId="0" applyFont="0" applyFill="0" applyBorder="0" applyAlignment="0"/>
    <xf numFmtId="195" fontId="62" fillId="0" borderId="0" applyFont="0" applyFill="0" applyBorder="0" applyAlignment="0"/>
    <xf numFmtId="195" fontId="62" fillId="0" borderId="0" applyFont="0" applyFill="0" applyBorder="0" applyAlignment="0"/>
    <xf numFmtId="195" fontId="62" fillId="0" borderId="0" applyFont="0" applyFill="0" applyBorder="0" applyAlignment="0"/>
    <xf numFmtId="195" fontId="62" fillId="0" borderId="0" applyFont="0" applyFill="0" applyBorder="0" applyAlignment="0"/>
    <xf numFmtId="195" fontId="62" fillId="0" borderId="0" applyFont="0" applyFill="0" applyBorder="0" applyAlignment="0"/>
    <xf numFmtId="195" fontId="62" fillId="0" borderId="0" applyFont="0" applyFill="0" applyBorder="0" applyAlignment="0"/>
    <xf numFmtId="195" fontId="62" fillId="0" borderId="0" applyFont="0" applyFill="0" applyBorder="0" applyAlignment="0"/>
    <xf numFmtId="195" fontId="62" fillId="0" borderId="0" applyFont="0" applyFill="0" applyBorder="0" applyAlignment="0"/>
    <xf numFmtId="195" fontId="62" fillId="0" borderId="0" applyFont="0" applyFill="0" applyBorder="0" applyAlignment="0"/>
    <xf numFmtId="177" fontId="9" fillId="0" borderId="0"/>
    <xf numFmtId="177" fontId="225" fillId="0" borderId="0"/>
    <xf numFmtId="189" fontId="116" fillId="0" borderId="0"/>
    <xf numFmtId="177" fontId="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9" fillId="0" borderId="0"/>
    <xf numFmtId="177" fontId="29" fillId="0" borderId="0"/>
    <xf numFmtId="190" fontId="29" fillId="0" borderId="0"/>
    <xf numFmtId="177" fontId="29" fillId="0" borderId="0"/>
    <xf numFmtId="177" fontId="9" fillId="0" borderId="0"/>
    <xf numFmtId="177" fontId="29" fillId="0" borderId="0"/>
    <xf numFmtId="0" fontId="29" fillId="0" borderId="0"/>
    <xf numFmtId="177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190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177" fontId="63" fillId="0" borderId="0" applyNumberFormat="0" applyFill="0" applyBorder="0" applyAlignment="0" applyProtection="0"/>
    <xf numFmtId="177" fontId="9" fillId="0" borderId="0"/>
    <xf numFmtId="0" fontId="9" fillId="0" borderId="0"/>
    <xf numFmtId="177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190" fontId="9" fillId="0" borderId="0"/>
    <xf numFmtId="177" fontId="9" fillId="0" borderId="0"/>
    <xf numFmtId="177" fontId="9" fillId="0" borderId="0"/>
    <xf numFmtId="190" fontId="9" fillId="0" borderId="0"/>
    <xf numFmtId="0" fontId="9" fillId="0" borderId="0"/>
    <xf numFmtId="177" fontId="9" fillId="0" borderId="0"/>
    <xf numFmtId="177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190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0" fontId="9" fillId="0" borderId="0"/>
    <xf numFmtId="177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190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0" fontId="9" fillId="0" borderId="0"/>
    <xf numFmtId="177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190" fontId="9" fillId="0" borderId="0"/>
    <xf numFmtId="177" fontId="9" fillId="0" borderId="0"/>
    <xf numFmtId="177" fontId="9" fillId="0" borderId="0"/>
    <xf numFmtId="190" fontId="9" fillId="0" borderId="0"/>
    <xf numFmtId="0" fontId="9" fillId="0" borderId="0"/>
    <xf numFmtId="177" fontId="9" fillId="0" borderId="0"/>
    <xf numFmtId="177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190" fontId="9" fillId="0" borderId="0"/>
    <xf numFmtId="177" fontId="9" fillId="0" borderId="0"/>
    <xf numFmtId="177" fontId="9" fillId="0" borderId="0"/>
    <xf numFmtId="190" fontId="9" fillId="0" borderId="0"/>
    <xf numFmtId="0" fontId="9" fillId="0" borderId="0"/>
    <xf numFmtId="177" fontId="9" fillId="0" borderId="0"/>
    <xf numFmtId="177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190" fontId="9" fillId="0" borderId="0"/>
    <xf numFmtId="177" fontId="9" fillId="0" borderId="0"/>
    <xf numFmtId="177" fontId="9" fillId="0" borderId="0"/>
    <xf numFmtId="190" fontId="9" fillId="0" borderId="0"/>
    <xf numFmtId="0" fontId="63" fillId="0" borderId="0" applyNumberFormat="0" applyFill="0" applyBorder="0" applyAlignment="0" applyProtection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77" fontId="9" fillId="0" borderId="0"/>
    <xf numFmtId="190" fontId="9" fillId="0" borderId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9" fillId="0" borderId="0"/>
    <xf numFmtId="190" fontId="9" fillId="0" borderId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9" fillId="0" borderId="0"/>
    <xf numFmtId="190" fontId="9" fillId="0" borderId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77" fontId="9" fillId="0" borderId="0"/>
    <xf numFmtId="190" fontId="9" fillId="0" borderId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77" fontId="9" fillId="0" borderId="0"/>
    <xf numFmtId="190" fontId="9" fillId="0" borderId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9" fillId="0" borderId="0"/>
    <xf numFmtId="190" fontId="9" fillId="0" borderId="0"/>
    <xf numFmtId="177" fontId="28" fillId="0" borderId="0"/>
    <xf numFmtId="177" fontId="28" fillId="0" borderId="0"/>
    <xf numFmtId="177" fontId="28" fillId="0" borderId="0"/>
    <xf numFmtId="190" fontId="28" fillId="0" borderId="0"/>
    <xf numFmtId="177" fontId="28" fillId="0" borderId="0"/>
    <xf numFmtId="190" fontId="28" fillId="0" borderId="0"/>
    <xf numFmtId="177" fontId="28" fillId="0" borderId="0"/>
    <xf numFmtId="177" fontId="28" fillId="0" borderId="0"/>
    <xf numFmtId="190" fontId="28" fillId="0" borderId="0"/>
    <xf numFmtId="177" fontId="28" fillId="0" borderId="0"/>
    <xf numFmtId="177" fontId="63" fillId="0" borderId="0" applyNumberFormat="0" applyFill="0" applyBorder="0" applyAlignment="0" applyProtection="0"/>
    <xf numFmtId="177" fontId="28" fillId="0" borderId="0"/>
    <xf numFmtId="0" fontId="28" fillId="0" borderId="0"/>
    <xf numFmtId="177" fontId="9" fillId="0" borderId="0"/>
    <xf numFmtId="177" fontId="9" fillId="0" borderId="0"/>
    <xf numFmtId="189" fontId="29" fillId="0" borderId="0"/>
    <xf numFmtId="189" fontId="29" fillId="0" borderId="0"/>
    <xf numFmtId="189" fontId="29" fillId="0" borderId="0"/>
    <xf numFmtId="189" fontId="29" fillId="0" borderId="0"/>
    <xf numFmtId="189" fontId="29" fillId="0" borderId="0"/>
    <xf numFmtId="189" fontId="29" fillId="0" borderId="0"/>
    <xf numFmtId="189" fontId="29" fillId="0" borderId="0"/>
    <xf numFmtId="189" fontId="29" fillId="0" borderId="0"/>
    <xf numFmtId="189" fontId="29" fillId="0" borderId="0"/>
    <xf numFmtId="189" fontId="29" fillId="0" borderId="0"/>
    <xf numFmtId="189" fontId="29" fillId="0" borderId="0"/>
    <xf numFmtId="189" fontId="29" fillId="0" borderId="0"/>
    <xf numFmtId="177" fontId="63" fillId="0" borderId="0" applyNumberFormat="0" applyFill="0" applyBorder="0" applyAlignment="0" applyProtection="0"/>
    <xf numFmtId="189" fontId="9" fillId="0" borderId="0"/>
    <xf numFmtId="177" fontId="9" fillId="0" borderId="0"/>
    <xf numFmtId="190" fontId="9" fillId="0" borderId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9" fillId="0" borderId="0"/>
    <xf numFmtId="190" fontId="9" fillId="0" borderId="0"/>
    <xf numFmtId="0" fontId="63" fillId="0" borderId="0" applyNumberFormat="0" applyFill="0" applyBorder="0" applyAlignment="0" applyProtection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89" fontId="9" fillId="0" borderId="0"/>
    <xf numFmtId="177" fontId="9" fillId="0" borderId="0"/>
    <xf numFmtId="190" fontId="9" fillId="0" borderId="0"/>
    <xf numFmtId="0" fontId="63" fillId="0" borderId="0" applyNumberFormat="0" applyFill="0" applyBorder="0" applyAlignment="0" applyProtection="0"/>
    <xf numFmtId="177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190" fontId="9" fillId="0" borderId="0"/>
    <xf numFmtId="0" fontId="9" fillId="0" borderId="0"/>
    <xf numFmtId="0" fontId="9" fillId="0" borderId="0"/>
    <xf numFmtId="175" fontId="27" fillId="0" borderId="0"/>
    <xf numFmtId="177" fontId="9" fillId="0" borderId="0"/>
    <xf numFmtId="190" fontId="9" fillId="0" borderId="0"/>
    <xf numFmtId="0" fontId="9" fillId="0" borderId="0"/>
    <xf numFmtId="227" fontId="51" fillId="0" borderId="0"/>
    <xf numFmtId="189" fontId="116" fillId="0" borderId="0"/>
    <xf numFmtId="177" fontId="9" fillId="0" borderId="0"/>
    <xf numFmtId="0" fontId="63" fillId="0" borderId="0" applyNumberFormat="0" applyFill="0" applyBorder="0" applyAlignment="0" applyProtection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9" fillId="0" borderId="0"/>
    <xf numFmtId="190" fontId="9" fillId="0" borderId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77" fontId="9" fillId="0" borderId="0"/>
    <xf numFmtId="190" fontId="9" fillId="0" borderId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77" fontId="9" fillId="0" borderId="0"/>
    <xf numFmtId="190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9" fillId="0" borderId="0"/>
    <xf numFmtId="177" fontId="9" fillId="0" borderId="0"/>
    <xf numFmtId="177" fontId="63" fillId="0" borderId="0" applyNumberFormat="0" applyFill="0" applyBorder="0" applyAlignment="0" applyProtection="0"/>
    <xf numFmtId="177" fontId="9" fillId="0" borderId="0"/>
    <xf numFmtId="0" fontId="9" fillId="0" borderId="0"/>
    <xf numFmtId="189" fontId="9" fillId="0" borderId="0"/>
    <xf numFmtId="189" fontId="9" fillId="0" borderId="0"/>
    <xf numFmtId="190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89" fontId="116" fillId="0" borderId="0"/>
    <xf numFmtId="189" fontId="116" fillId="0" borderId="0"/>
    <xf numFmtId="189" fontId="116" fillId="0" borderId="0"/>
    <xf numFmtId="189" fontId="116" fillId="0" borderId="0"/>
    <xf numFmtId="189" fontId="116" fillId="0" borderId="0"/>
    <xf numFmtId="189" fontId="116" fillId="0" borderId="0"/>
    <xf numFmtId="189" fontId="116" fillId="0" borderId="0"/>
    <xf numFmtId="189" fontId="116" fillId="0" borderId="0"/>
    <xf numFmtId="0" fontId="9" fillId="0" borderId="0"/>
    <xf numFmtId="189" fontId="93" fillId="0" borderId="0"/>
    <xf numFmtId="177" fontId="9" fillId="0" borderId="0"/>
    <xf numFmtId="177" fontId="9" fillId="0" borderId="0"/>
    <xf numFmtId="177" fontId="9" fillId="0" borderId="0"/>
    <xf numFmtId="190" fontId="9" fillId="0" borderId="0"/>
    <xf numFmtId="189" fontId="93" fillId="0" borderId="0"/>
    <xf numFmtId="177" fontId="9" fillId="0" borderId="0"/>
    <xf numFmtId="190" fontId="9" fillId="0" borderId="0"/>
    <xf numFmtId="177" fontId="9" fillId="0" borderId="0"/>
    <xf numFmtId="177" fontId="9" fillId="0" borderId="0"/>
    <xf numFmtId="189" fontId="116" fillId="0" borderId="0"/>
    <xf numFmtId="177" fontId="9" fillId="0" borderId="0"/>
    <xf numFmtId="190" fontId="9" fillId="0" borderId="0"/>
    <xf numFmtId="177" fontId="9" fillId="0" borderId="0"/>
    <xf numFmtId="177" fontId="63" fillId="0" borderId="0" applyNumberFormat="0" applyFill="0" applyBorder="0" applyAlignment="0" applyProtection="0"/>
    <xf numFmtId="189" fontId="116" fillId="0" borderId="0"/>
    <xf numFmtId="189" fontId="116" fillId="0" borderId="0"/>
    <xf numFmtId="189" fontId="116" fillId="0" borderId="0"/>
    <xf numFmtId="189" fontId="116" fillId="0" borderId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90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2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9" fillId="0" borderId="0"/>
    <xf numFmtId="177" fontId="9" fillId="0" borderId="0"/>
    <xf numFmtId="177" fontId="9" fillId="0" borderId="0"/>
    <xf numFmtId="190" fontId="9" fillId="0" borderId="0"/>
    <xf numFmtId="296" fontId="9" fillId="0" borderId="0"/>
    <xf numFmtId="189" fontId="9" fillId="0" borderId="0"/>
    <xf numFmtId="177" fontId="9" fillId="0" borderId="0"/>
    <xf numFmtId="190" fontId="9" fillId="0" borderId="0"/>
    <xf numFmtId="177" fontId="9" fillId="0" borderId="0"/>
    <xf numFmtId="0" fontId="9" fillId="0" borderId="0"/>
    <xf numFmtId="177" fontId="9" fillId="0" borderId="0"/>
    <xf numFmtId="190" fontId="9" fillId="0" borderId="0"/>
    <xf numFmtId="177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9" fillId="0" borderId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9" fillId="0" borderId="0"/>
    <xf numFmtId="177" fontId="9" fillId="0" borderId="0"/>
    <xf numFmtId="177" fontId="9" fillId="0" borderId="0"/>
    <xf numFmtId="190" fontId="9" fillId="0" borderId="0"/>
    <xf numFmtId="189" fontId="9" fillId="0" borderId="0"/>
    <xf numFmtId="177" fontId="9" fillId="0" borderId="0"/>
    <xf numFmtId="190" fontId="9" fillId="0" borderId="0"/>
    <xf numFmtId="177" fontId="9" fillId="0" borderId="0"/>
    <xf numFmtId="0" fontId="9" fillId="0" borderId="0"/>
    <xf numFmtId="177" fontId="9" fillId="0" borderId="0"/>
    <xf numFmtId="190" fontId="9" fillId="0" borderId="0"/>
    <xf numFmtId="177" fontId="9" fillId="0" borderId="0"/>
    <xf numFmtId="177" fontId="63" fillId="0" borderId="0" applyNumberFormat="0" applyFill="0" applyBorder="0" applyAlignment="0" applyProtection="0"/>
    <xf numFmtId="189" fontId="116" fillId="0" borderId="0"/>
    <xf numFmtId="177" fontId="9" fillId="0" borderId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190" fontId="9" fillId="0" borderId="0"/>
    <xf numFmtId="177" fontId="9" fillId="0" borderId="0"/>
    <xf numFmtId="0" fontId="9" fillId="0" borderId="0"/>
    <xf numFmtId="177" fontId="9" fillId="0" borderId="0"/>
    <xf numFmtId="190" fontId="9" fillId="0" borderId="0"/>
    <xf numFmtId="177" fontId="9" fillId="0" borderId="0"/>
    <xf numFmtId="177" fontId="63" fillId="0" borderId="0" applyNumberFormat="0" applyFill="0" applyBorder="0" applyAlignment="0" applyProtection="0"/>
    <xf numFmtId="189" fontId="116" fillId="0" borderId="0"/>
    <xf numFmtId="177" fontId="9" fillId="0" borderId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190" fontId="9" fillId="0" borderId="0"/>
    <xf numFmtId="177" fontId="9" fillId="0" borderId="0"/>
    <xf numFmtId="227" fontId="9" fillId="0" borderId="0"/>
    <xf numFmtId="177" fontId="9" fillId="0" borderId="0"/>
    <xf numFmtId="190" fontId="9" fillId="0" borderId="0"/>
    <xf numFmtId="177" fontId="9" fillId="0" borderId="0"/>
    <xf numFmtId="177" fontId="63" fillId="0" borderId="0" applyNumberFormat="0" applyFill="0" applyBorder="0" applyAlignment="0" applyProtection="0"/>
    <xf numFmtId="177" fontId="9" fillId="0" borderId="0"/>
    <xf numFmtId="0" fontId="9" fillId="0" borderId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190" fontId="9" fillId="0" borderId="0"/>
    <xf numFmtId="177" fontId="9" fillId="0" borderId="0"/>
    <xf numFmtId="177" fontId="9" fillId="0" borderId="0"/>
    <xf numFmtId="190" fontId="9" fillId="0" borderId="0"/>
    <xf numFmtId="0" fontId="9" fillId="0" borderId="0"/>
    <xf numFmtId="189" fontId="9" fillId="0" borderId="0"/>
    <xf numFmtId="177" fontId="9" fillId="0" borderId="0"/>
    <xf numFmtId="177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190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177" fontId="63" fillId="0" borderId="0" applyNumberFormat="0" applyFill="0" applyBorder="0" applyAlignment="0" applyProtection="0"/>
    <xf numFmtId="189" fontId="116" fillId="0" borderId="0"/>
    <xf numFmtId="177" fontId="9" fillId="0" borderId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77" fontId="63" fillId="0" borderId="0" applyNumberFormat="0" applyFill="0" applyBorder="0" applyAlignment="0" applyProtection="0"/>
    <xf numFmtId="177" fontId="29" fillId="0" borderId="0"/>
    <xf numFmtId="0" fontId="2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295" fontId="62" fillId="0" borderId="0" applyFont="0" applyFill="0" applyBorder="0" applyAlignment="0" applyProtection="0">
      <alignment horizontal="right"/>
    </xf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37" fontId="37" fillId="0" borderId="0"/>
    <xf numFmtId="177" fontId="9" fillId="0" borderId="0"/>
    <xf numFmtId="0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89" fontId="29" fillId="0" borderId="0">
      <alignment vertical="center"/>
    </xf>
    <xf numFmtId="190" fontId="29" fillId="0" borderId="0"/>
    <xf numFmtId="0" fontId="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0" fontId="28" fillId="0" borderId="0"/>
    <xf numFmtId="0" fontId="28" fillId="0" borderId="0"/>
    <xf numFmtId="0" fontId="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0" fontId="9" fillId="0" borderId="0"/>
    <xf numFmtId="177" fontId="29" fillId="0" borderId="0"/>
    <xf numFmtId="0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9" fillId="0" borderId="0"/>
    <xf numFmtId="177" fontId="29" fillId="0" borderId="0">
      <alignment vertical="center"/>
    </xf>
    <xf numFmtId="0" fontId="29" fillId="0" borderId="0">
      <alignment vertical="center"/>
    </xf>
    <xf numFmtId="177" fontId="29" fillId="0" borderId="0"/>
    <xf numFmtId="0" fontId="29" fillId="0" borderId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>
      <alignment vertical="center"/>
    </xf>
    <xf numFmtId="0" fontId="29" fillId="0" borderId="0">
      <alignment vertical="center"/>
    </xf>
    <xf numFmtId="177" fontId="29" fillId="0" borderId="0"/>
    <xf numFmtId="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0" fontId="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>
      <alignment vertical="center"/>
    </xf>
    <xf numFmtId="177" fontId="29" fillId="0" borderId="0"/>
    <xf numFmtId="0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2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29" fillId="0" borderId="0"/>
    <xf numFmtId="177" fontId="29" fillId="0" borderId="0"/>
    <xf numFmtId="190" fontId="29" fillId="0" borderId="0"/>
    <xf numFmtId="0" fontId="63" fillId="0" borderId="0" applyNumberFormat="0" applyFill="0" applyBorder="0" applyAlignment="0" applyProtection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77" fontId="226" fillId="0" borderId="0"/>
    <xf numFmtId="177" fontId="29" fillId="0" borderId="0"/>
    <xf numFmtId="0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177" fontId="2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9" fillId="0" borderId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120" fillId="0" borderId="0"/>
    <xf numFmtId="177" fontId="120" fillId="0" borderId="0"/>
    <xf numFmtId="177" fontId="120" fillId="0" borderId="0"/>
    <xf numFmtId="177" fontId="120" fillId="0" borderId="0"/>
    <xf numFmtId="177" fontId="120" fillId="0" borderId="0"/>
    <xf numFmtId="177" fontId="63" fillId="0" borderId="0" applyNumberFormat="0" applyFill="0" applyBorder="0" applyAlignment="0" applyProtection="0"/>
    <xf numFmtId="177" fontId="120" fillId="0" borderId="0"/>
    <xf numFmtId="177" fontId="120" fillId="0" borderId="0"/>
    <xf numFmtId="177" fontId="63" fillId="0" borderId="0" applyNumberFormat="0" applyFill="0" applyBorder="0" applyAlignment="0" applyProtection="0"/>
    <xf numFmtId="177" fontId="120" fillId="0" borderId="0"/>
    <xf numFmtId="177" fontId="120" fillId="0" borderId="0"/>
    <xf numFmtId="177" fontId="63" fillId="0" borderId="0" applyNumberFormat="0" applyFill="0" applyBorder="0" applyAlignment="0" applyProtection="0"/>
    <xf numFmtId="177" fontId="120" fillId="0" borderId="0"/>
    <xf numFmtId="177" fontId="120" fillId="0" borderId="0"/>
    <xf numFmtId="177" fontId="63" fillId="0" borderId="0" applyNumberFormat="0" applyFill="0" applyBorder="0" applyAlignment="0" applyProtection="0"/>
    <xf numFmtId="177" fontId="120" fillId="0" borderId="0"/>
    <xf numFmtId="177" fontId="120" fillId="0" borderId="0"/>
    <xf numFmtId="177" fontId="120" fillId="0" borderId="0"/>
    <xf numFmtId="177" fontId="120" fillId="0" borderId="0"/>
    <xf numFmtId="177" fontId="120" fillId="0" borderId="0"/>
    <xf numFmtId="177" fontId="120" fillId="0" borderId="0"/>
    <xf numFmtId="177" fontId="120" fillId="0" borderId="0"/>
    <xf numFmtId="177" fontId="120" fillId="0" borderId="0"/>
    <xf numFmtId="177" fontId="120" fillId="0" borderId="0"/>
    <xf numFmtId="177" fontId="120" fillId="0" borderId="0"/>
    <xf numFmtId="177" fontId="120" fillId="0" borderId="0"/>
    <xf numFmtId="177" fontId="120" fillId="0" borderId="0"/>
    <xf numFmtId="177" fontId="120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190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177" fontId="63" fillId="0" borderId="0" applyNumberFormat="0" applyFill="0" applyBorder="0" applyAlignment="0" applyProtection="0"/>
    <xf numFmtId="177" fontId="9" fillId="0" borderId="0"/>
    <xf numFmtId="0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120" fillId="0" borderId="0"/>
    <xf numFmtId="177" fontId="120" fillId="0" borderId="0"/>
    <xf numFmtId="177" fontId="120" fillId="0" borderId="0"/>
    <xf numFmtId="177" fontId="120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7" fontId="9" fillId="0" borderId="0"/>
    <xf numFmtId="177" fontId="9" fillId="0" borderId="0"/>
    <xf numFmtId="177" fontId="9" fillId="0" borderId="0"/>
    <xf numFmtId="177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9" fillId="0" borderId="0"/>
    <xf numFmtId="177" fontId="9" fillId="0" borderId="0"/>
    <xf numFmtId="177" fontId="9" fillId="0" borderId="0"/>
    <xf numFmtId="177" fontId="9" fillId="0" borderId="0"/>
    <xf numFmtId="177" fontId="9" fillId="0" borderId="0"/>
    <xf numFmtId="177" fontId="9" fillId="0" borderId="0"/>
    <xf numFmtId="177" fontId="9" fillId="0" borderId="0"/>
    <xf numFmtId="177" fontId="9" fillId="0" borderId="0"/>
    <xf numFmtId="177" fontId="63" fillId="0" borderId="0" applyNumberFormat="0" applyFill="0" applyBorder="0" applyAlignment="0" applyProtection="0"/>
    <xf numFmtId="177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9" fillId="0" borderId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92" fillId="0" borderId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9" fillId="0" borderId="0"/>
    <xf numFmtId="177" fontId="9" fillId="0" borderId="0"/>
    <xf numFmtId="177" fontId="9" fillId="0" borderId="0"/>
    <xf numFmtId="177" fontId="9" fillId="0" borderId="0"/>
    <xf numFmtId="177" fontId="9" fillId="0" borderId="0"/>
    <xf numFmtId="177" fontId="9" fillId="0" borderId="0"/>
    <xf numFmtId="177" fontId="9" fillId="0" borderId="0"/>
    <xf numFmtId="177" fontId="9" fillId="0" borderId="0"/>
    <xf numFmtId="177" fontId="9" fillId="0" borderId="0"/>
    <xf numFmtId="177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116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227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227" fillId="0" borderId="0"/>
    <xf numFmtId="0" fontId="227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228" fillId="0" borderId="0"/>
    <xf numFmtId="177" fontId="29" fillId="0" borderId="0"/>
    <xf numFmtId="227" fontId="29" fillId="0" borderId="0"/>
    <xf numFmtId="0" fontId="29" fillId="0" borderId="0"/>
    <xf numFmtId="177" fontId="63" fillId="0" borderId="0" applyNumberFormat="0" applyFill="0" applyBorder="0" applyAlignment="0" applyProtection="0"/>
    <xf numFmtId="177" fontId="9" fillId="0" borderId="0"/>
    <xf numFmtId="177" fontId="9" fillId="0" borderId="0"/>
    <xf numFmtId="190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9" fillId="0" borderId="0"/>
    <xf numFmtId="177" fontId="9" fillId="0" borderId="0"/>
    <xf numFmtId="190" fontId="9" fillId="0" borderId="0"/>
    <xf numFmtId="177" fontId="9" fillId="0" borderId="0"/>
    <xf numFmtId="177" fontId="29" fillId="0" borderId="0"/>
    <xf numFmtId="227" fontId="29" fillId="0" borderId="0"/>
    <xf numFmtId="189" fontId="116" fillId="0" borderId="0"/>
    <xf numFmtId="177" fontId="9" fillId="0" borderId="0"/>
    <xf numFmtId="0" fontId="9" fillId="0" borderId="0"/>
    <xf numFmtId="0" fontId="63" fillId="0" borderId="0" applyNumberFormat="0" applyFill="0" applyBorder="0" applyAlignment="0" applyProtection="0"/>
    <xf numFmtId="177" fontId="9" fillId="0" borderId="0"/>
    <xf numFmtId="177" fontId="9" fillId="0" borderId="0"/>
    <xf numFmtId="190" fontId="9" fillId="0" borderId="0"/>
    <xf numFmtId="0" fontId="9" fillId="0" borderId="0"/>
    <xf numFmtId="177" fontId="9" fillId="0" borderId="0"/>
    <xf numFmtId="190" fontId="9" fillId="0" borderId="0"/>
    <xf numFmtId="177" fontId="9" fillId="0" borderId="0"/>
    <xf numFmtId="177" fontId="9" fillId="0" borderId="0"/>
    <xf numFmtId="190" fontId="9" fillId="0" borderId="0"/>
    <xf numFmtId="0" fontId="9" fillId="0" borderId="0"/>
    <xf numFmtId="189" fontId="116" fillId="0" borderId="0"/>
    <xf numFmtId="177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89" fontId="2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9" fillId="0" borderId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116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120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190" fontId="9" fillId="0" borderId="0"/>
    <xf numFmtId="177" fontId="9" fillId="0" borderId="0"/>
    <xf numFmtId="177" fontId="9" fillId="0" borderId="0"/>
    <xf numFmtId="190" fontId="9" fillId="0" borderId="0"/>
    <xf numFmtId="177" fontId="9" fillId="0" borderId="0"/>
    <xf numFmtId="189" fontId="116" fillId="0" borderId="0"/>
    <xf numFmtId="227" fontId="28" fillId="0" borderId="0"/>
    <xf numFmtId="177" fontId="9" fillId="0" borderId="0"/>
    <xf numFmtId="0" fontId="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0" fontId="63" fillId="0" borderId="0" applyNumberFormat="0" applyFill="0" applyBorder="0" applyAlignment="0" applyProtection="0"/>
    <xf numFmtId="177" fontId="29" fillId="0" borderId="0"/>
    <xf numFmtId="190" fontId="29" fillId="0" borderId="0"/>
    <xf numFmtId="189" fontId="116" fillId="0" borderId="0"/>
    <xf numFmtId="177" fontId="29" fillId="0" borderId="0"/>
    <xf numFmtId="0" fontId="29" fillId="0" borderId="0"/>
    <xf numFmtId="0" fontId="63" fillId="0" borderId="0" applyNumberFormat="0" applyFill="0" applyBorder="0" applyAlignment="0" applyProtection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77" fontId="225" fillId="0" borderId="0"/>
    <xf numFmtId="177" fontId="29" fillId="0" borderId="0"/>
    <xf numFmtId="0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177" fontId="84" fillId="0" borderId="0"/>
    <xf numFmtId="177" fontId="84" fillId="0" borderId="0"/>
    <xf numFmtId="177" fontId="84" fillId="0" borderId="0"/>
    <xf numFmtId="190" fontId="84" fillId="0" borderId="0"/>
    <xf numFmtId="177" fontId="84" fillId="0" borderId="0"/>
    <xf numFmtId="190" fontId="84" fillId="0" borderId="0"/>
    <xf numFmtId="177" fontId="84" fillId="0" borderId="0"/>
    <xf numFmtId="177" fontId="84" fillId="0" borderId="0"/>
    <xf numFmtId="190" fontId="84" fillId="0" borderId="0"/>
    <xf numFmtId="0" fontId="84" fillId="0" borderId="0"/>
    <xf numFmtId="177" fontId="84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89" fontId="116" fillId="0" borderId="0"/>
    <xf numFmtId="189" fontId="116" fillId="0" borderId="0"/>
    <xf numFmtId="189" fontId="116" fillId="0" borderId="0"/>
    <xf numFmtId="189" fontId="116" fillId="0" borderId="0"/>
    <xf numFmtId="189" fontId="116" fillId="0" borderId="0"/>
    <xf numFmtId="189" fontId="116" fillId="0" borderId="0"/>
    <xf numFmtId="189" fontId="116" fillId="0" borderId="0"/>
    <xf numFmtId="227" fontId="29" fillId="0" borderId="0"/>
    <xf numFmtId="0" fontId="29" fillId="0" borderId="0">
      <alignment vertical="center"/>
    </xf>
    <xf numFmtId="177" fontId="29" fillId="0" borderId="0"/>
    <xf numFmtId="177" fontId="29" fillId="0" borderId="0"/>
    <xf numFmtId="177" fontId="29" fillId="0" borderId="0"/>
    <xf numFmtId="0" fontId="9" fillId="0" borderId="0"/>
    <xf numFmtId="177" fontId="29" fillId="0" borderId="0"/>
    <xf numFmtId="190" fontId="29" fillId="0" borderId="0"/>
    <xf numFmtId="177" fontId="29" fillId="0" borderId="0"/>
    <xf numFmtId="0" fontId="63" fillId="0" borderId="0" applyNumberFormat="0" applyFill="0" applyBorder="0" applyAlignment="0" applyProtection="0"/>
    <xf numFmtId="177" fontId="29" fillId="0" borderId="0"/>
    <xf numFmtId="177" fontId="29" fillId="0" borderId="0"/>
    <xf numFmtId="190" fontId="29" fillId="0" borderId="0"/>
    <xf numFmtId="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>
      <alignment vertical="center"/>
    </xf>
    <xf numFmtId="189" fontId="116" fillId="0" borderId="0"/>
    <xf numFmtId="189" fontId="116" fillId="0" borderId="0"/>
    <xf numFmtId="189" fontId="116" fillId="0" borderId="0"/>
    <xf numFmtId="189" fontId="116" fillId="0" borderId="0"/>
    <xf numFmtId="0" fontId="2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77" fontId="63" fillId="0" borderId="0" applyNumberFormat="0" applyFill="0" applyBorder="0" applyAlignment="0" applyProtection="0"/>
    <xf numFmtId="177" fontId="29" fillId="0" borderId="0"/>
    <xf numFmtId="0" fontId="2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37" fontId="37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55" fillId="0" borderId="0"/>
    <xf numFmtId="177" fontId="55" fillId="0" borderId="0"/>
    <xf numFmtId="177" fontId="55" fillId="0" borderId="0"/>
    <xf numFmtId="190" fontId="55" fillId="0" borderId="0"/>
    <xf numFmtId="177" fontId="55" fillId="0" borderId="0"/>
    <xf numFmtId="190" fontId="55" fillId="0" borderId="0"/>
    <xf numFmtId="177" fontId="55" fillId="0" borderId="0"/>
    <xf numFmtId="177" fontId="55" fillId="0" borderId="0"/>
    <xf numFmtId="190" fontId="55" fillId="0" borderId="0"/>
    <xf numFmtId="37" fontId="37" fillId="0" borderId="0"/>
    <xf numFmtId="37" fontId="37" fillId="0" borderId="0"/>
    <xf numFmtId="0" fontId="55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29" fillId="0" borderId="0"/>
    <xf numFmtId="177" fontId="84" fillId="0" borderId="0"/>
    <xf numFmtId="177" fontId="84" fillId="0" borderId="0"/>
    <xf numFmtId="177" fontId="84" fillId="0" borderId="0"/>
    <xf numFmtId="190" fontId="84" fillId="0" borderId="0"/>
    <xf numFmtId="177" fontId="84" fillId="0" borderId="0"/>
    <xf numFmtId="190" fontId="84" fillId="0" borderId="0"/>
    <xf numFmtId="177" fontId="84" fillId="0" borderId="0"/>
    <xf numFmtId="177" fontId="84" fillId="0" borderId="0"/>
    <xf numFmtId="190" fontId="84" fillId="0" borderId="0"/>
    <xf numFmtId="177" fontId="84" fillId="0" borderId="0"/>
    <xf numFmtId="177" fontId="29" fillId="0" borderId="0"/>
    <xf numFmtId="177" fontId="84" fillId="0" borderId="0"/>
    <xf numFmtId="0" fontId="84" fillId="0" borderId="0"/>
    <xf numFmtId="177" fontId="84" fillId="0" borderId="0"/>
    <xf numFmtId="177" fontId="84" fillId="0" borderId="0"/>
    <xf numFmtId="177" fontId="84" fillId="0" borderId="0"/>
    <xf numFmtId="190" fontId="84" fillId="0" borderId="0"/>
    <xf numFmtId="177" fontId="84" fillId="0" borderId="0"/>
    <xf numFmtId="190" fontId="84" fillId="0" borderId="0"/>
    <xf numFmtId="177" fontId="84" fillId="0" borderId="0"/>
    <xf numFmtId="177" fontId="84" fillId="0" borderId="0"/>
    <xf numFmtId="190" fontId="84" fillId="0" borderId="0"/>
    <xf numFmtId="177" fontId="84" fillId="0" borderId="0"/>
    <xf numFmtId="177" fontId="29" fillId="0" borderId="0"/>
    <xf numFmtId="177" fontId="84" fillId="0" borderId="0"/>
    <xf numFmtId="0" fontId="84" fillId="0" borderId="0"/>
    <xf numFmtId="177" fontId="84" fillId="0" borderId="0"/>
    <xf numFmtId="177" fontId="84" fillId="0" borderId="0"/>
    <xf numFmtId="177" fontId="84" fillId="0" borderId="0"/>
    <xf numFmtId="190" fontId="84" fillId="0" borderId="0"/>
    <xf numFmtId="177" fontId="84" fillId="0" borderId="0"/>
    <xf numFmtId="190" fontId="84" fillId="0" borderId="0"/>
    <xf numFmtId="177" fontId="84" fillId="0" borderId="0"/>
    <xf numFmtId="177" fontId="84" fillId="0" borderId="0"/>
    <xf numFmtId="190" fontId="84" fillId="0" borderId="0"/>
    <xf numFmtId="177" fontId="84" fillId="0" borderId="0"/>
    <xf numFmtId="177" fontId="29" fillId="0" borderId="0"/>
    <xf numFmtId="177" fontId="84" fillId="0" borderId="0"/>
    <xf numFmtId="0" fontId="84" fillId="0" borderId="0"/>
    <xf numFmtId="177" fontId="84" fillId="0" borderId="0"/>
    <xf numFmtId="177" fontId="84" fillId="0" borderId="0"/>
    <xf numFmtId="177" fontId="84" fillId="0" borderId="0"/>
    <xf numFmtId="190" fontId="84" fillId="0" borderId="0"/>
    <xf numFmtId="177" fontId="84" fillId="0" borderId="0"/>
    <xf numFmtId="190" fontId="84" fillId="0" borderId="0"/>
    <xf numFmtId="177" fontId="84" fillId="0" borderId="0"/>
    <xf numFmtId="177" fontId="84" fillId="0" borderId="0"/>
    <xf numFmtId="190" fontId="84" fillId="0" borderId="0"/>
    <xf numFmtId="177" fontId="84" fillId="0" borderId="0"/>
    <xf numFmtId="0" fontId="84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9" fillId="0" borderId="0"/>
    <xf numFmtId="177" fontId="29" fillId="0" borderId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9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9" fillId="0" borderId="0"/>
    <xf numFmtId="189" fontId="9" fillId="0" borderId="0"/>
    <xf numFmtId="177" fontId="9" fillId="0" borderId="0"/>
    <xf numFmtId="190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9" fillId="0" borderId="0"/>
    <xf numFmtId="189" fontId="9" fillId="0" borderId="0"/>
    <xf numFmtId="177" fontId="9" fillId="0" borderId="0"/>
    <xf numFmtId="190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9" fillId="0" borderId="0"/>
    <xf numFmtId="189" fontId="9" fillId="0" borderId="0"/>
    <xf numFmtId="177" fontId="9" fillId="0" borderId="0"/>
    <xf numFmtId="190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9" fillId="0" borderId="0"/>
    <xf numFmtId="189" fontId="9" fillId="0" borderId="0"/>
    <xf numFmtId="177" fontId="9" fillId="0" borderId="0"/>
    <xf numFmtId="190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9" fillId="0" borderId="0"/>
    <xf numFmtId="189" fontId="9" fillId="0" borderId="0"/>
    <xf numFmtId="177" fontId="9" fillId="0" borderId="0"/>
    <xf numFmtId="190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9" fillId="0" borderId="0"/>
    <xf numFmtId="189" fontId="9" fillId="0" borderId="0"/>
    <xf numFmtId="189" fontId="9" fillId="0" borderId="0"/>
    <xf numFmtId="177" fontId="9" fillId="0" borderId="0"/>
    <xf numFmtId="190" fontId="9" fillId="0" borderId="0"/>
    <xf numFmtId="189" fontId="9" fillId="0" borderId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89" fontId="9" fillId="0" borderId="0"/>
    <xf numFmtId="189" fontId="9" fillId="0" borderId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0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0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0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29" fillId="0" borderId="0"/>
    <xf numFmtId="177" fontId="29" fillId="0" borderId="0"/>
    <xf numFmtId="0" fontId="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77" fontId="9" fillId="0" borderId="0"/>
    <xf numFmtId="189" fontId="116" fillId="0" borderId="0"/>
    <xf numFmtId="177" fontId="29" fillId="0" borderId="0"/>
    <xf numFmtId="0" fontId="29" fillId="0" borderId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29" fillId="0" borderId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29" fillId="0" borderId="0"/>
    <xf numFmtId="0" fontId="2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0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0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0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3" fontId="27" fillId="0" borderId="0"/>
    <xf numFmtId="0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0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0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3" fontId="27" fillId="0" borderId="0"/>
    <xf numFmtId="0" fontId="63" fillId="0" borderId="0" applyNumberFormat="0" applyFill="0" applyBorder="0" applyAlignment="0" applyProtection="0"/>
    <xf numFmtId="189" fontId="22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84" fillId="0" borderId="0"/>
    <xf numFmtId="177" fontId="84" fillId="0" borderId="0"/>
    <xf numFmtId="177" fontId="84" fillId="0" borderId="0"/>
    <xf numFmtId="190" fontId="84" fillId="0" borderId="0"/>
    <xf numFmtId="177" fontId="84" fillId="0" borderId="0"/>
    <xf numFmtId="190" fontId="84" fillId="0" borderId="0"/>
    <xf numFmtId="177" fontId="84" fillId="0" borderId="0"/>
    <xf numFmtId="177" fontId="84" fillId="0" borderId="0"/>
    <xf numFmtId="190" fontId="84" fillId="0" borderId="0"/>
    <xf numFmtId="177" fontId="84" fillId="0" borderId="0"/>
    <xf numFmtId="177" fontId="141" fillId="0" borderId="0"/>
    <xf numFmtId="177" fontId="84" fillId="0" borderId="0"/>
    <xf numFmtId="0" fontId="84" fillId="0" borderId="0"/>
    <xf numFmtId="177" fontId="84" fillId="0" borderId="0"/>
    <xf numFmtId="177" fontId="84" fillId="0" borderId="0"/>
    <xf numFmtId="177" fontId="84" fillId="0" borderId="0"/>
    <xf numFmtId="190" fontId="84" fillId="0" borderId="0"/>
    <xf numFmtId="177" fontId="84" fillId="0" borderId="0"/>
    <xf numFmtId="190" fontId="84" fillId="0" borderId="0"/>
    <xf numFmtId="177" fontId="84" fillId="0" borderId="0"/>
    <xf numFmtId="177" fontId="84" fillId="0" borderId="0"/>
    <xf numFmtId="190" fontId="84" fillId="0" borderId="0"/>
    <xf numFmtId="177" fontId="84" fillId="0" borderId="0"/>
    <xf numFmtId="177" fontId="141" fillId="0" borderId="0"/>
    <xf numFmtId="177" fontId="84" fillId="0" borderId="0"/>
    <xf numFmtId="0" fontId="84" fillId="0" borderId="0"/>
    <xf numFmtId="177" fontId="84" fillId="0" borderId="0"/>
    <xf numFmtId="177" fontId="84" fillId="0" borderId="0"/>
    <xf numFmtId="177" fontId="84" fillId="0" borderId="0"/>
    <xf numFmtId="190" fontId="84" fillId="0" borderId="0"/>
    <xf numFmtId="177" fontId="84" fillId="0" borderId="0"/>
    <xf numFmtId="190" fontId="84" fillId="0" borderId="0"/>
    <xf numFmtId="177" fontId="84" fillId="0" borderId="0"/>
    <xf numFmtId="177" fontId="84" fillId="0" borderId="0"/>
    <xf numFmtId="190" fontId="84" fillId="0" borderId="0"/>
    <xf numFmtId="177" fontId="84" fillId="0" borderId="0"/>
    <xf numFmtId="177" fontId="141" fillId="0" borderId="0"/>
    <xf numFmtId="177" fontId="84" fillId="0" borderId="0"/>
    <xf numFmtId="0" fontId="84" fillId="0" borderId="0"/>
    <xf numFmtId="177" fontId="84" fillId="0" borderId="0"/>
    <xf numFmtId="177" fontId="84" fillId="0" borderId="0"/>
    <xf numFmtId="177" fontId="84" fillId="0" borderId="0"/>
    <xf numFmtId="190" fontId="84" fillId="0" borderId="0"/>
    <xf numFmtId="177" fontId="84" fillId="0" borderId="0"/>
    <xf numFmtId="190" fontId="84" fillId="0" borderId="0"/>
    <xf numFmtId="177" fontId="84" fillId="0" borderId="0"/>
    <xf numFmtId="177" fontId="84" fillId="0" borderId="0"/>
    <xf numFmtId="190" fontId="84" fillId="0" borderId="0"/>
    <xf numFmtId="177" fontId="84" fillId="0" borderId="0"/>
    <xf numFmtId="0" fontId="84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177" fontId="63" fillId="0" borderId="0" applyNumberFormat="0" applyFill="0" applyBorder="0" applyAlignment="0" applyProtection="0"/>
    <xf numFmtId="189" fontId="9" fillId="0" borderId="0"/>
    <xf numFmtId="0" fontId="63" fillId="0" borderId="0" applyNumberFormat="0" applyFill="0" applyBorder="0" applyAlignment="0" applyProtection="0"/>
    <xf numFmtId="189" fontId="22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3" fontId="27" fillId="0" borderId="0"/>
    <xf numFmtId="0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3" fontId="27" fillId="0" borderId="0"/>
    <xf numFmtId="0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3" fontId="27" fillId="0" borderId="0"/>
    <xf numFmtId="0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173" fontId="27" fillId="0" borderId="0"/>
    <xf numFmtId="0" fontId="63" fillId="0" borderId="0" applyNumberFormat="0" applyFill="0" applyBorder="0" applyAlignment="0" applyProtection="0"/>
    <xf numFmtId="189" fontId="9" fillId="0" borderId="0"/>
    <xf numFmtId="17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9" fillId="0" borderId="0"/>
    <xf numFmtId="190" fontId="9" fillId="0" borderId="0"/>
    <xf numFmtId="0" fontId="63" fillId="0" borderId="0" applyNumberFormat="0" applyFill="0" applyBorder="0" applyAlignment="0" applyProtection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9" fillId="0" borderId="0"/>
    <xf numFmtId="190" fontId="9" fillId="0" borderId="0"/>
    <xf numFmtId="0" fontId="63" fillId="0" borderId="0" applyNumberFormat="0" applyFill="0" applyBorder="0" applyAlignment="0" applyProtection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9" fillId="0" borderId="0"/>
    <xf numFmtId="190" fontId="9" fillId="0" borderId="0"/>
    <xf numFmtId="0" fontId="63" fillId="0" borderId="0" applyNumberFormat="0" applyFill="0" applyBorder="0" applyAlignment="0" applyProtection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89" fontId="9" fillId="0" borderId="0"/>
    <xf numFmtId="177" fontId="9" fillId="0" borderId="0"/>
    <xf numFmtId="190" fontId="9" fillId="0" borderId="0"/>
    <xf numFmtId="0" fontId="63" fillId="0" borderId="0" applyNumberFormat="0" applyFill="0" applyBorder="0" applyAlignment="0" applyProtection="0"/>
    <xf numFmtId="177" fontId="9" fillId="0" borderId="0"/>
    <xf numFmtId="177" fontId="9" fillId="0" borderId="0"/>
    <xf numFmtId="177" fontId="63" fillId="0" borderId="0" applyNumberFormat="0" applyFill="0" applyBorder="0" applyAlignment="0" applyProtection="0"/>
    <xf numFmtId="177" fontId="9" fillId="0" borderId="0"/>
    <xf numFmtId="190" fontId="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89" fontId="9" fillId="0" borderId="0"/>
    <xf numFmtId="177" fontId="29" fillId="0" borderId="0"/>
    <xf numFmtId="190" fontId="29" fillId="0" borderId="0"/>
    <xf numFmtId="177" fontId="29" fillId="0" borderId="0"/>
    <xf numFmtId="227" fontId="29" fillId="0" borderId="0"/>
    <xf numFmtId="177" fontId="29" fillId="0" borderId="0"/>
    <xf numFmtId="190" fontId="29" fillId="0" borderId="0"/>
    <xf numFmtId="189" fontId="116" fillId="0" borderId="0"/>
    <xf numFmtId="177" fontId="29" fillId="0" borderId="0"/>
    <xf numFmtId="0" fontId="29" fillId="0" borderId="0"/>
    <xf numFmtId="0" fontId="63" fillId="0" borderId="0" applyNumberFormat="0" applyFill="0" applyBorder="0" applyAlignment="0" applyProtection="0"/>
    <xf numFmtId="177" fontId="9" fillId="0" borderId="0"/>
    <xf numFmtId="177" fontId="9" fillId="0" borderId="0"/>
    <xf numFmtId="177" fontId="63" fillId="0" borderId="0" applyNumberFormat="0" applyFill="0" applyBorder="0" applyAlignment="0" applyProtection="0"/>
    <xf numFmtId="177" fontId="9" fillId="0" borderId="0"/>
    <xf numFmtId="190" fontId="9" fillId="0" borderId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77" fontId="9" fillId="0" borderId="0"/>
    <xf numFmtId="190" fontId="9" fillId="0" borderId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77" fontId="9" fillId="0" borderId="0"/>
    <xf numFmtId="190" fontId="9" fillId="0" borderId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77" fontId="9" fillId="0" borderId="0"/>
    <xf numFmtId="190" fontId="9" fillId="0" borderId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77" fontId="9" fillId="0" borderId="0"/>
    <xf numFmtId="190" fontId="9" fillId="0" borderId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77" fontId="9" fillId="0" borderId="0"/>
    <xf numFmtId="190" fontId="9" fillId="0" borderId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77" fontId="9" fillId="0" borderId="0"/>
    <xf numFmtId="190" fontId="9" fillId="0" borderId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77" fontId="9" fillId="0" borderId="0"/>
    <xf numFmtId="190" fontId="9" fillId="0" borderId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77" fontId="9" fillId="0" borderId="0"/>
    <xf numFmtId="190" fontId="9" fillId="0" borderId="0"/>
    <xf numFmtId="177" fontId="9" fillId="0" borderId="0"/>
    <xf numFmtId="177" fontId="9" fillId="0" borderId="0"/>
    <xf numFmtId="189" fontId="9" fillId="0" borderId="0"/>
    <xf numFmtId="177" fontId="63" fillId="0" borderId="0" applyNumberFormat="0" applyFill="0" applyBorder="0" applyAlignment="0" applyProtection="0"/>
    <xf numFmtId="177" fontId="9" fillId="0" borderId="0"/>
    <xf numFmtId="190" fontId="9" fillId="0" borderId="0"/>
    <xf numFmtId="183" fontId="61" fillId="0" borderId="0" applyNumberFormat="0" applyFill="0" applyBorder="0" applyAlignment="0" applyProtection="0"/>
    <xf numFmtId="189" fontId="230" fillId="0" borderId="0"/>
    <xf numFmtId="189" fontId="231" fillId="0" borderId="0"/>
    <xf numFmtId="189" fontId="232" fillId="66" borderId="0"/>
    <xf numFmtId="207" fontId="29" fillId="0" borderId="0" applyFont="0" applyFill="0" applyBorder="0" applyAlignment="0" applyProtection="0"/>
    <xf numFmtId="177" fontId="141" fillId="0" borderId="0"/>
    <xf numFmtId="227" fontId="141" fillId="0" borderId="0"/>
    <xf numFmtId="189" fontId="161" fillId="0" borderId="0" applyFill="0" applyBorder="0" applyProtection="0">
      <alignment vertical="center"/>
    </xf>
    <xf numFmtId="40" fontId="61" fillId="0" borderId="0">
      <alignment horizontal="left"/>
    </xf>
    <xf numFmtId="189" fontId="55" fillId="0" borderId="0"/>
    <xf numFmtId="189" fontId="175" fillId="0" borderId="0"/>
    <xf numFmtId="189" fontId="233" fillId="0" borderId="0" applyFill="0" applyBorder="0" applyAlignment="0" applyProtection="0"/>
    <xf numFmtId="183" fontId="62" fillId="0" borderId="0"/>
    <xf numFmtId="183" fontId="62" fillId="0" borderId="0"/>
    <xf numFmtId="0" fontId="29" fillId="0" borderId="0"/>
    <xf numFmtId="297" fontId="62" fillId="0" borderId="0" applyFont="0" applyFill="0" applyBorder="0" applyAlignment="0" applyProtection="0"/>
    <xf numFmtId="298" fontId="62" fillId="0" borderId="0" applyFont="0" applyFill="0" applyBorder="0" applyAlignment="0" applyProtection="0"/>
    <xf numFmtId="0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0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0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0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0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0" fontId="9" fillId="8" borderId="8" applyNumberFormat="0" applyFont="0" applyAlignment="0" applyProtection="0"/>
    <xf numFmtId="0" fontId="28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0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0" fontId="9" fillId="8" borderId="8" applyNumberFormat="0" applyFont="0" applyAlignment="0" applyProtection="0"/>
    <xf numFmtId="0" fontId="28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77" fontId="120" fillId="8" borderId="8" applyNumberFormat="0" applyFont="0" applyAlignment="0" applyProtection="0"/>
    <xf numFmtId="177" fontId="120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120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120" fillId="8" borderId="8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77" fontId="120" fillId="8" borderId="8" applyNumberFormat="0" applyFont="0" applyAlignment="0" applyProtection="0"/>
    <xf numFmtId="177" fontId="120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120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120" fillId="8" borderId="8" applyNumberFormat="0" applyFont="0" applyAlignment="0" applyProtection="0"/>
    <xf numFmtId="0" fontId="29" fillId="35" borderId="29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77" fontId="120" fillId="8" borderId="8" applyNumberFormat="0" applyFont="0" applyAlignment="0" applyProtection="0"/>
    <xf numFmtId="177" fontId="120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120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120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77" fontId="120" fillId="8" borderId="8" applyNumberFormat="0" applyFont="0" applyAlignment="0" applyProtection="0"/>
    <xf numFmtId="177" fontId="120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120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120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0" fontId="28" fillId="35" borderId="29" applyNumberFormat="0" applyFont="0" applyAlignment="0" applyProtection="0"/>
    <xf numFmtId="0" fontId="28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77" fontId="28" fillId="35" borderId="29" applyNumberFormat="0" applyFont="0" applyAlignment="0" applyProtection="0"/>
    <xf numFmtId="177" fontId="28" fillId="35" borderId="29" applyNumberFormat="0" applyFont="0" applyAlignment="0" applyProtection="0"/>
    <xf numFmtId="177" fontId="28" fillId="35" borderId="29" applyNumberFormat="0" applyFont="0" applyAlignment="0" applyProtection="0"/>
    <xf numFmtId="190" fontId="28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77" fontId="28" fillId="35" borderId="29" applyNumberFormat="0" applyFont="0" applyAlignment="0" applyProtection="0"/>
    <xf numFmtId="190" fontId="28" fillId="35" borderId="29" applyNumberFormat="0" applyFont="0" applyAlignment="0" applyProtection="0"/>
    <xf numFmtId="177" fontId="28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28" fillId="35" borderId="29" applyNumberFormat="0" applyFont="0" applyAlignment="0" applyProtection="0"/>
    <xf numFmtId="190" fontId="28" fillId="35" borderId="29" applyNumberFormat="0" applyFont="0" applyAlignment="0" applyProtection="0"/>
    <xf numFmtId="177" fontId="28" fillId="35" borderId="29" applyNumberFormat="0" applyFont="0" applyAlignment="0" applyProtection="0"/>
    <xf numFmtId="177" fontId="28" fillId="35" borderId="29" applyNumberFormat="0" applyFont="0" applyAlignment="0" applyProtection="0"/>
    <xf numFmtId="177" fontId="9" fillId="8" borderId="8" applyNumberFormat="0" applyFont="0" applyAlignment="0" applyProtection="0"/>
    <xf numFmtId="177" fontId="28" fillId="35" borderId="29" applyNumberFormat="0" applyFont="0" applyAlignment="0" applyProtection="0"/>
    <xf numFmtId="0" fontId="28" fillId="35" borderId="29" applyNumberFormat="0" applyFont="0" applyAlignment="0" applyProtection="0"/>
    <xf numFmtId="0" fontId="29" fillId="35" borderId="29" applyNumberFormat="0" applyFont="0" applyAlignment="0" applyProtection="0"/>
    <xf numFmtId="0" fontId="29" fillId="35" borderId="29" applyNumberFormat="0" applyFont="0" applyAlignment="0" applyProtection="0"/>
    <xf numFmtId="0" fontId="120" fillId="8" borderId="8" applyNumberFormat="0" applyFont="0" applyAlignment="0" applyProtection="0"/>
    <xf numFmtId="0" fontId="120" fillId="8" borderId="8" applyNumberFormat="0" applyFont="0" applyAlignment="0" applyProtection="0"/>
    <xf numFmtId="177" fontId="9" fillId="8" borderId="8" applyNumberFormat="0" applyFont="0" applyAlignment="0" applyProtection="0"/>
    <xf numFmtId="0" fontId="9" fillId="8" borderId="8" applyNumberFormat="0" applyFont="0" applyAlignment="0" applyProtection="0"/>
    <xf numFmtId="177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9" fillId="8" borderId="8" applyNumberFormat="0" applyFont="0" applyAlignment="0" applyProtection="0"/>
    <xf numFmtId="190" fontId="9" fillId="8" borderId="8" applyNumberFormat="0" applyFont="0" applyAlignment="0" applyProtection="0"/>
    <xf numFmtId="177" fontId="9" fillId="8" borderId="8" applyNumberFormat="0" applyFont="0" applyAlignment="0" applyProtection="0"/>
    <xf numFmtId="177" fontId="9" fillId="8" borderId="8" applyNumberFormat="0" applyFont="0" applyAlignment="0" applyProtection="0"/>
    <xf numFmtId="0" fontId="28" fillId="35" borderId="29" applyNumberFormat="0" applyFont="0" applyAlignment="0" applyProtection="0"/>
    <xf numFmtId="177" fontId="9" fillId="8" borderId="8" applyNumberFormat="0" applyFont="0" applyAlignment="0" applyProtection="0"/>
    <xf numFmtId="177" fontId="9" fillId="8" borderId="8" applyNumberFormat="0" applyFont="0" applyAlignment="0" applyProtection="0"/>
    <xf numFmtId="190" fontId="9" fillId="8" borderId="8" applyNumberFormat="0" applyFont="0" applyAlignment="0" applyProtection="0"/>
    <xf numFmtId="177" fontId="9" fillId="8" borderId="8" applyNumberFormat="0" applyFont="0" applyAlignment="0" applyProtection="0"/>
    <xf numFmtId="177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9" fillId="8" borderId="8" applyNumberFormat="0" applyFont="0" applyAlignment="0" applyProtection="0"/>
    <xf numFmtId="190" fontId="9" fillId="8" borderId="8" applyNumberFormat="0" applyFont="0" applyAlignment="0" applyProtection="0"/>
    <xf numFmtId="177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29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29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120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120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77" fontId="120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120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77" fontId="120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120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77" fontId="120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120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77" fontId="120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120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77" fontId="120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120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0" fontId="120" fillId="8" borderId="8" applyNumberFormat="0" applyFont="0" applyAlignment="0" applyProtection="0"/>
    <xf numFmtId="0" fontId="120" fillId="8" borderId="8" applyNumberFormat="0" applyFont="0" applyAlignment="0" applyProtection="0"/>
    <xf numFmtId="0" fontId="120" fillId="8" borderId="8" applyNumberFormat="0" applyFont="0" applyAlignment="0" applyProtection="0"/>
    <xf numFmtId="0" fontId="120" fillId="8" borderId="8" applyNumberFormat="0" applyFont="0" applyAlignment="0" applyProtection="0"/>
    <xf numFmtId="0" fontId="120" fillId="8" borderId="8" applyNumberFormat="0" applyFont="0" applyAlignment="0" applyProtection="0"/>
    <xf numFmtId="0" fontId="120" fillId="8" borderId="8" applyNumberFormat="0" applyFont="0" applyAlignment="0" applyProtection="0"/>
    <xf numFmtId="177" fontId="9" fillId="8" borderId="8" applyNumberFormat="0" applyFont="0" applyAlignment="0" applyProtection="0"/>
    <xf numFmtId="0" fontId="120" fillId="8" borderId="8" applyNumberFormat="0" applyFont="0" applyAlignment="0" applyProtection="0"/>
    <xf numFmtId="177" fontId="120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120" fillId="8" borderId="8" applyNumberFormat="0" applyFont="0" applyAlignment="0" applyProtection="0"/>
    <xf numFmtId="0" fontId="120" fillId="8" borderId="8" applyNumberFormat="0" applyFont="0" applyAlignment="0" applyProtection="0"/>
    <xf numFmtId="0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0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0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9" fillId="8" borderId="8" applyNumberFormat="0" applyFont="0" applyAlignment="0" applyProtection="0"/>
    <xf numFmtId="190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0" fontId="27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9" fillId="8" borderId="8" applyNumberFormat="0" applyFont="0" applyAlignment="0" applyProtection="0"/>
    <xf numFmtId="190" fontId="9" fillId="8" borderId="8" applyNumberFormat="0" applyFont="0" applyAlignment="0" applyProtection="0"/>
    <xf numFmtId="177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9" fillId="8" borderId="8" applyNumberFormat="0" applyFont="0" applyAlignment="0" applyProtection="0"/>
    <xf numFmtId="190" fontId="9" fillId="8" borderId="8" applyNumberFormat="0" applyFont="0" applyAlignment="0" applyProtection="0"/>
    <xf numFmtId="177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29" fillId="35" borderId="29" applyNumberFormat="0" applyFont="0" applyAlignment="0" applyProtection="0"/>
    <xf numFmtId="177" fontId="29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0" fontId="29" fillId="35" borderId="29" applyNumberFormat="0" applyFont="0" applyAlignment="0" applyProtection="0"/>
    <xf numFmtId="0" fontId="29" fillId="35" borderId="29" applyNumberFormat="0" applyFont="0" applyAlignment="0" applyProtection="0"/>
    <xf numFmtId="177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0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9" fillId="8" borderId="8" applyNumberFormat="0" applyFont="0" applyAlignment="0" applyProtection="0"/>
    <xf numFmtId="190" fontId="9" fillId="8" borderId="8" applyNumberFormat="0" applyFont="0" applyAlignment="0" applyProtection="0"/>
    <xf numFmtId="177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29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29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0" fontId="29" fillId="35" borderId="29" applyNumberFormat="0" applyFont="0" applyAlignment="0" applyProtection="0"/>
    <xf numFmtId="0" fontId="29" fillId="35" borderId="29" applyNumberFormat="0" applyFont="0" applyAlignment="0" applyProtection="0"/>
    <xf numFmtId="177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189" fontId="29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77" fontId="29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29" fillId="35" borderId="29" applyNumberFormat="0" applyFont="0" applyAlignment="0" applyProtection="0"/>
    <xf numFmtId="190" fontId="29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0" fontId="29" fillId="103" borderId="29" applyNumberFormat="0" applyAlignment="0" applyProtection="0"/>
    <xf numFmtId="0" fontId="29" fillId="103" borderId="29" applyNumberFormat="0" applyAlignment="0" applyProtection="0"/>
    <xf numFmtId="177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0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9" fillId="8" borderId="8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0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28" fillId="35" borderId="29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0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0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0" fontId="9" fillId="8" borderId="8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89" fontId="116" fillId="35" borderId="29" applyNumberFormat="0" applyFont="0" applyAlignment="0" applyProtection="0"/>
    <xf numFmtId="177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89" fontId="9" fillId="8" borderId="8" applyNumberFormat="0" applyFont="0" applyAlignment="0" applyProtection="0"/>
    <xf numFmtId="177" fontId="28" fillId="35" borderId="29" applyNumberFormat="0" applyFont="0" applyAlignment="0" applyProtection="0"/>
    <xf numFmtId="227" fontId="29" fillId="35" borderId="29" applyNumberFormat="0" applyFont="0" applyAlignment="0" applyProtection="0"/>
    <xf numFmtId="227" fontId="29" fillId="35" borderId="29" applyNumberFormat="0" applyFont="0" applyAlignment="0" applyProtection="0"/>
    <xf numFmtId="227" fontId="29" fillId="35" borderId="29" applyNumberFormat="0" applyFont="0" applyAlignment="0" applyProtection="0"/>
    <xf numFmtId="227" fontId="29" fillId="35" borderId="29" applyNumberFormat="0" applyFont="0" applyAlignment="0" applyProtection="0"/>
    <xf numFmtId="177" fontId="28" fillId="35" borderId="29" applyNumberFormat="0" applyFont="0" applyAlignment="0" applyProtection="0"/>
    <xf numFmtId="0" fontId="29" fillId="35" borderId="29" applyNumberFormat="0" applyFont="0" applyAlignment="0" applyProtection="0"/>
    <xf numFmtId="0" fontId="29" fillId="35" borderId="29" applyNumberFormat="0" applyFont="0" applyAlignment="0" applyProtection="0"/>
    <xf numFmtId="227" fontId="29" fillId="35" borderId="29" applyNumberFormat="0" applyFont="0" applyAlignment="0" applyProtection="0"/>
    <xf numFmtId="227" fontId="29" fillId="35" borderId="29" applyNumberFormat="0" applyFont="0" applyAlignment="0" applyProtection="0"/>
    <xf numFmtId="177" fontId="29" fillId="35" borderId="29" applyNumberFormat="0" applyFont="0" applyAlignment="0" applyProtection="0"/>
    <xf numFmtId="0" fontId="29" fillId="35" borderId="29" applyNumberFormat="0" applyFont="0" applyAlignment="0" applyProtection="0"/>
    <xf numFmtId="1" fontId="234" fillId="0" borderId="0" applyFill="0" applyBorder="0">
      <alignment horizontal="center"/>
    </xf>
    <xf numFmtId="208" fontId="29" fillId="0" borderId="0" applyFont="0" applyFill="0" applyBorder="0" applyAlignment="0" applyProtection="0"/>
    <xf numFmtId="189" fontId="62" fillId="0" borderId="0"/>
    <xf numFmtId="189" fontId="62" fillId="0" borderId="0"/>
    <xf numFmtId="189" fontId="66" fillId="0" borderId="0">
      <protection locked="0"/>
    </xf>
    <xf numFmtId="299" fontId="29" fillId="0" borderId="0" applyFont="0" applyFill="0" applyBorder="0" applyAlignment="0" applyProtection="0"/>
    <xf numFmtId="299" fontId="29" fillId="0" borderId="0" applyFont="0" applyFill="0" applyBorder="0" applyAlignment="0" applyProtection="0"/>
    <xf numFmtId="300" fontId="29" fillId="0" borderId="0" applyFont="0" applyFill="0" applyBorder="0" applyAlignment="0" applyProtection="0"/>
    <xf numFmtId="300" fontId="29" fillId="0" borderId="0" applyFont="0" applyFill="0" applyBorder="0" applyAlignment="0" applyProtection="0"/>
    <xf numFmtId="301" fontId="29" fillId="0" borderId="0" applyFont="0" applyFill="0" applyBorder="0" applyAlignment="0" applyProtection="0"/>
    <xf numFmtId="301" fontId="29" fillId="0" borderId="0" applyFont="0" applyFill="0" applyBorder="0" applyAlignment="0" applyProtection="0"/>
    <xf numFmtId="189" fontId="62" fillId="0" borderId="0" applyNumberFormat="0" applyFill="0" applyBorder="0" applyAlignment="0" applyProtection="0"/>
    <xf numFmtId="189" fontId="61" fillId="0" borderId="0" applyNumberFormat="0" applyFill="0" applyBorder="0" applyAlignment="0" applyProtection="0"/>
    <xf numFmtId="228" fontId="165" fillId="0" borderId="0" applyNumberFormat="0" applyFill="0" applyBorder="0" applyAlignment="0" applyProtection="0"/>
    <xf numFmtId="189" fontId="61" fillId="0" borderId="0" applyNumberFormat="0" applyFill="0" applyBorder="0" applyAlignment="0" applyProtection="0"/>
    <xf numFmtId="189" fontId="29" fillId="0" borderId="0" applyNumberFormat="0" applyFill="0" applyBorder="0" applyAlignment="0" applyProtection="0"/>
    <xf numFmtId="189" fontId="235" fillId="0" borderId="0" applyNumberFormat="0" applyFill="0" applyBorder="0" applyAlignment="0" applyProtection="0"/>
    <xf numFmtId="189" fontId="29" fillId="0" borderId="0" applyNumberFormat="0" applyFill="0" applyBorder="0" applyAlignment="0" applyProtection="0"/>
    <xf numFmtId="209" fontId="29" fillId="0" borderId="0" applyFont="0" applyFill="0" applyBorder="0" applyAlignment="0" applyProtection="0"/>
    <xf numFmtId="189" fontId="236" fillId="0" borderId="0" applyNumberFormat="0" applyAlignment="0">
      <alignment vertical="top"/>
    </xf>
    <xf numFmtId="40" fontId="237" fillId="0" borderId="0" applyFont="0" applyFill="0" applyBorder="0" applyAlignment="0" applyProtection="0"/>
    <xf numFmtId="38" fontId="237" fillId="0" borderId="0" applyFont="0" applyFill="0" applyBorder="0" applyAlignment="0" applyProtection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239" fontId="145" fillId="0" borderId="0"/>
    <xf numFmtId="37" fontId="238" fillId="61" borderId="28">
      <alignment horizontal="right"/>
    </xf>
    <xf numFmtId="0" fontId="38" fillId="59" borderId="30" applyNumberFormat="0" applyAlignment="0" applyProtection="0"/>
    <xf numFmtId="177" fontId="18" fillId="6" borderId="5" applyNumberFormat="0" applyAlignment="0" applyProtection="0"/>
    <xf numFmtId="190" fontId="18" fillId="6" borderId="5" applyNumberFormat="0" applyAlignment="0" applyProtection="0"/>
    <xf numFmtId="0" fontId="18" fillId="6" borderId="5" applyNumberFormat="0" applyAlignment="0" applyProtection="0"/>
    <xf numFmtId="177" fontId="18" fillId="6" borderId="5" applyNumberFormat="0" applyAlignment="0" applyProtection="0"/>
    <xf numFmtId="190" fontId="18" fillId="6" borderId="5" applyNumberFormat="0" applyAlignment="0" applyProtection="0"/>
    <xf numFmtId="177" fontId="18" fillId="6" borderId="5" applyNumberFormat="0" applyAlignment="0" applyProtection="0"/>
    <xf numFmtId="177" fontId="18" fillId="6" borderId="5" applyNumberFormat="0" applyAlignment="0" applyProtection="0"/>
    <xf numFmtId="190" fontId="18" fillId="6" borderId="5" applyNumberFormat="0" applyAlignment="0" applyProtection="0"/>
    <xf numFmtId="177" fontId="18" fillId="6" borderId="5" applyNumberFormat="0" applyAlignment="0" applyProtection="0"/>
    <xf numFmtId="177" fontId="38" fillId="88" borderId="30" applyNumberFormat="0" applyAlignment="0" applyProtection="0"/>
    <xf numFmtId="177" fontId="38" fillId="88" borderId="30" applyNumberFormat="0" applyAlignment="0" applyProtection="0"/>
    <xf numFmtId="177" fontId="18" fillId="6" borderId="5" applyNumberFormat="0" applyAlignment="0" applyProtection="0"/>
    <xf numFmtId="0" fontId="18" fillId="6" borderId="5" applyNumberFormat="0" applyAlignment="0" applyProtection="0"/>
    <xf numFmtId="40" fontId="116" fillId="66" borderId="0">
      <alignment horizontal="right"/>
    </xf>
    <xf numFmtId="189" fontId="239" fillId="62" borderId="0">
      <alignment horizontal="center"/>
    </xf>
    <xf numFmtId="189" fontId="117" fillId="66" borderId="0">
      <alignment horizontal="left"/>
    </xf>
    <xf numFmtId="189" fontId="240" fillId="0" borderId="0" applyBorder="0">
      <alignment horizontal="centerContinuous"/>
    </xf>
    <xf numFmtId="189" fontId="241" fillId="0" borderId="0" applyBorder="0">
      <alignment horizontal="centerContinuous"/>
    </xf>
    <xf numFmtId="37" fontId="62" fillId="0" borderId="0" applyBorder="0">
      <protection locked="0"/>
    </xf>
    <xf numFmtId="37" fontId="62" fillId="0" borderId="0" applyBorder="0">
      <protection locked="0"/>
    </xf>
    <xf numFmtId="3" fontId="29" fillId="104" borderId="59" applyFill="0" applyBorder="0" applyAlignment="0" applyProtection="0">
      <alignment vertical="top"/>
    </xf>
    <xf numFmtId="0" fontId="242" fillId="0" borderId="0" applyProtection="0">
      <alignment horizontal="left"/>
    </xf>
    <xf numFmtId="189" fontId="242" fillId="0" borderId="0" applyFill="0" applyBorder="0" applyProtection="0">
      <alignment horizontal="left"/>
    </xf>
    <xf numFmtId="189" fontId="216" fillId="0" borderId="0" applyFill="0" applyBorder="0" applyProtection="0">
      <alignment horizontal="left"/>
    </xf>
    <xf numFmtId="189" fontId="216" fillId="0" borderId="0" applyFill="0" applyBorder="0" applyProtection="0">
      <alignment horizontal="left"/>
    </xf>
    <xf numFmtId="1" fontId="243" fillId="0" borderId="0" applyProtection="0">
      <alignment horizontal="right" vertical="center"/>
    </xf>
    <xf numFmtId="189" fontId="175" fillId="0" borderId="0" applyNumberFormat="0" applyFill="0" applyBorder="0" applyAlignment="0" applyProtection="0"/>
    <xf numFmtId="189" fontId="147" fillId="0" borderId="60" applyNumberFormat="0" applyAlignment="0" applyProtection="0"/>
    <xf numFmtId="189" fontId="44" fillId="84" borderId="0" applyNumberFormat="0" applyFont="0" applyBorder="0" applyAlignment="0" applyProtection="0"/>
    <xf numFmtId="189" fontId="62" fillId="105" borderId="61" applyNumberFormat="0" applyFont="0" applyBorder="0" applyAlignment="0" applyProtection="0">
      <alignment horizontal="center"/>
    </xf>
    <xf numFmtId="189" fontId="62" fillId="105" borderId="61" applyNumberFormat="0" applyFont="0" applyBorder="0" applyAlignment="0" applyProtection="0">
      <alignment horizontal="center"/>
    </xf>
    <xf numFmtId="189" fontId="62" fillId="58" borderId="61" applyNumberFormat="0" applyFont="0" applyBorder="0" applyAlignment="0" applyProtection="0">
      <alignment horizontal="center"/>
    </xf>
    <xf numFmtId="189" fontId="62" fillId="58" borderId="61" applyNumberFormat="0" applyFont="0" applyBorder="0" applyAlignment="0" applyProtection="0">
      <alignment horizontal="center"/>
    </xf>
    <xf numFmtId="189" fontId="44" fillId="0" borderId="62" applyNumberFormat="0" applyAlignment="0" applyProtection="0"/>
    <xf numFmtId="189" fontId="44" fillId="0" borderId="62" applyNumberFormat="0" applyAlignment="0" applyProtection="0"/>
    <xf numFmtId="189" fontId="44" fillId="0" borderId="63" applyNumberFormat="0" applyAlignment="0" applyProtection="0"/>
    <xf numFmtId="189" fontId="147" fillId="0" borderId="64" applyNumberFormat="0" applyAlignment="0" applyProtection="0"/>
    <xf numFmtId="49" fontId="244" fillId="0" borderId="19" applyFill="0" applyProtection="0">
      <alignment vertical="center"/>
    </xf>
    <xf numFmtId="208" fontId="29" fillId="0" borderId="0" applyFont="0" applyFill="0" applyBorder="0" applyAlignment="0"/>
    <xf numFmtId="302" fontId="29" fillId="0" borderId="0" applyFill="0" applyBorder="0"/>
    <xf numFmtId="189" fontId="29" fillId="0" borderId="0" applyFont="0" applyFill="0" applyBorder="0" applyAlignment="0" applyProtection="0"/>
    <xf numFmtId="189" fontId="37" fillId="67" borderId="0"/>
    <xf numFmtId="303" fontId="245" fillId="0" borderId="0" applyFont="0" applyFill="0" applyBorder="0" applyAlignment="0" applyProtection="0"/>
    <xf numFmtId="189" fontId="175" fillId="0" borderId="0"/>
    <xf numFmtId="14" fontId="140" fillId="0" borderId="0">
      <alignment horizontal="center" wrapText="1"/>
      <protection locked="0"/>
    </xf>
    <xf numFmtId="177" fontId="64" fillId="0" borderId="0"/>
    <xf numFmtId="177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190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0" fontId="64" fillId="0" borderId="0"/>
    <xf numFmtId="177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190" fontId="64" fillId="0" borderId="0"/>
    <xf numFmtId="177" fontId="64" fillId="0" borderId="0"/>
    <xf numFmtId="177" fontId="64" fillId="0" borderId="0"/>
    <xf numFmtId="190" fontId="64" fillId="0" borderId="0"/>
    <xf numFmtId="177" fontId="64" fillId="0" borderId="0"/>
    <xf numFmtId="0" fontId="64" fillId="0" borderId="0"/>
    <xf numFmtId="203" fontId="29" fillId="0" borderId="0" applyFont="0" applyFill="0" applyBorder="0" applyAlignment="0" applyProtection="0"/>
    <xf numFmtId="203" fontId="29" fillId="0" borderId="0" applyFont="0" applyFill="0" applyBorder="0" applyAlignment="0" applyProtection="0"/>
    <xf numFmtId="10" fontId="62" fillId="0" borderId="0"/>
    <xf numFmtId="9" fontId="44" fillId="0" borderId="0" applyFont="0" applyFill="0" applyBorder="0" applyAlignment="0" applyProtection="0"/>
    <xf numFmtId="10" fontId="44" fillId="0" borderId="0" applyFont="0" applyFill="0" applyBorder="0" applyAlignment="0" applyProtection="0"/>
    <xf numFmtId="210" fontId="29" fillId="0" borderId="0" applyFont="0" applyFill="0" applyBorder="0" applyAlignment="0"/>
    <xf numFmtId="304" fontId="29" fillId="0" borderId="0" applyFont="0" applyFill="0" applyBorder="0" applyAlignment="0" applyProtection="0"/>
    <xf numFmtId="304" fontId="29" fillId="0" borderId="0" applyFont="0" applyFill="0" applyBorder="0" applyAlignment="0" applyProtection="0"/>
    <xf numFmtId="305" fontId="246" fillId="0" borderId="21" applyFill="0" applyBorder="0" applyAlignment="0" applyProtection="0">
      <alignment horizontal="center"/>
    </xf>
    <xf numFmtId="305" fontId="246" fillId="0" borderId="0" applyFill="0" applyBorder="0" applyAlignment="0" applyProtection="0"/>
    <xf numFmtId="211" fontId="29" fillId="0" borderId="0" applyFont="0" applyFill="0" applyBorder="0" applyAlignment="0"/>
    <xf numFmtId="306" fontId="29" fillId="0" borderId="0" applyFont="0" applyFill="0" applyBorder="0" applyAlignment="0" applyProtection="0"/>
    <xf numFmtId="306" fontId="29" fillId="0" borderId="0" applyFont="0" applyFill="0" applyBorder="0" applyAlignment="0" applyProtection="0"/>
    <xf numFmtId="306" fontId="29" fillId="0" borderId="0" applyFont="0" applyFill="0" applyBorder="0" applyAlignment="0" applyProtection="0"/>
    <xf numFmtId="307" fontId="62" fillId="0" borderId="0" applyFont="0" applyFill="0" applyBorder="0" applyAlignment="0"/>
    <xf numFmtId="10" fontId="29" fillId="0" borderId="0" applyFont="0" applyFill="0" applyBorder="0" applyAlignment="0" applyProtection="0"/>
    <xf numFmtId="308" fontId="29" fillId="0" borderId="0" applyFont="0" applyFill="0" applyBorder="0" applyAlignment="0" applyProtection="0"/>
    <xf numFmtId="308" fontId="29" fillId="0" borderId="0" applyFont="0" applyFill="0" applyBorder="0" applyAlignment="0" applyProtection="0"/>
    <xf numFmtId="309" fontId="246" fillId="0" borderId="0" applyFill="0" applyBorder="0" applyAlignment="0" applyProtection="0"/>
    <xf numFmtId="310" fontId="246" fillId="104" borderId="0" applyFont="0" applyFill="0" applyBorder="0" applyAlignment="0" applyProtection="0"/>
    <xf numFmtId="9" fontId="44" fillId="0" borderId="0"/>
    <xf numFmtId="9" fontId="44" fillId="0" borderId="0"/>
    <xf numFmtId="10" fontId="44" fillId="0" borderId="0"/>
    <xf numFmtId="10" fontId="44" fillId="0" borderId="0"/>
    <xf numFmtId="9" fontId="44" fillId="0" borderId="0"/>
    <xf numFmtId="9" fontId="9" fillId="0" borderId="0" applyFont="0" applyFill="0" applyBorder="0" applyAlignment="0" applyProtection="0"/>
    <xf numFmtId="311" fontId="74" fillId="0" borderId="0">
      <protection locked="0"/>
    </xf>
    <xf numFmtId="9" fontId="9" fillId="0" borderId="0" applyFont="0" applyFill="0" applyBorder="0" applyAlignment="0" applyProtection="0"/>
    <xf numFmtId="311" fontId="74" fillId="0" borderId="0">
      <protection locked="0"/>
    </xf>
    <xf numFmtId="9" fontId="9" fillId="0" borderId="0" applyFont="0" applyFill="0" applyBorder="0" applyAlignment="0" applyProtection="0"/>
    <xf numFmtId="311" fontId="74" fillId="0" borderId="0">
      <protection locked="0"/>
    </xf>
    <xf numFmtId="212" fontId="29" fillId="0" borderId="0" applyFont="0" applyFill="0" applyBorder="0" applyProtection="0">
      <alignment horizontal="right"/>
    </xf>
    <xf numFmtId="189" fontId="29" fillId="0" borderId="0" applyFont="0" applyFill="0" applyBorder="0" applyProtection="0">
      <alignment horizontal="right"/>
    </xf>
    <xf numFmtId="189" fontId="29" fillId="0" borderId="0" applyFont="0" applyFill="0" applyBorder="0" applyProtection="0">
      <alignment horizontal="right"/>
    </xf>
    <xf numFmtId="203" fontId="247" fillId="57" borderId="29"/>
    <xf numFmtId="203" fontId="247" fillId="57" borderId="29"/>
    <xf numFmtId="203" fontId="247" fillId="57" borderId="29"/>
    <xf numFmtId="203" fontId="247" fillId="57" borderId="29"/>
    <xf numFmtId="203" fontId="247" fillId="57" borderId="29"/>
    <xf numFmtId="203" fontId="247" fillId="57" borderId="29"/>
    <xf numFmtId="203" fontId="247" fillId="57" borderId="29"/>
    <xf numFmtId="203" fontId="247" fillId="57" borderId="29"/>
    <xf numFmtId="203" fontId="247" fillId="57" borderId="29"/>
    <xf numFmtId="203" fontId="247" fillId="57" borderId="29"/>
    <xf numFmtId="203" fontId="247" fillId="57" borderId="29"/>
    <xf numFmtId="203" fontId="247" fillId="57" borderId="29"/>
    <xf numFmtId="203" fontId="29" fillId="0" borderId="0" applyFont="0" applyFill="0" applyBorder="0" applyAlignment="0" applyProtection="0"/>
    <xf numFmtId="203" fontId="29" fillId="0" borderId="0" applyFont="0" applyFill="0" applyBorder="0" applyAlignment="0" applyProtection="0"/>
    <xf numFmtId="312" fontId="245" fillId="0" borderId="0" applyFont="0" applyFill="0" applyBorder="0" applyAlignment="0" applyProtection="0"/>
    <xf numFmtId="189" fontId="140" fillId="0" borderId="0"/>
    <xf numFmtId="189" fontId="248" fillId="0" borderId="0"/>
    <xf numFmtId="189" fontId="249" fillId="0" borderId="0"/>
    <xf numFmtId="213" fontId="29" fillId="0" borderId="0" applyFont="0" applyFill="0" applyBorder="0" applyAlignment="0" applyProtection="0"/>
    <xf numFmtId="189" fontId="131" fillId="0" borderId="0" applyFill="0" applyBorder="0">
      <alignment horizontal="right"/>
    </xf>
    <xf numFmtId="313" fontId="250" fillId="0" borderId="0" applyFont="0" applyFill="0" applyBorder="0" applyAlignment="0" applyProtection="0"/>
    <xf numFmtId="314" fontId="140" fillId="0" borderId="46">
      <alignment vertical="center"/>
    </xf>
    <xf numFmtId="314" fontId="140" fillId="0" borderId="46">
      <alignment vertical="center"/>
    </xf>
    <xf numFmtId="314" fontId="140" fillId="0" borderId="46">
      <alignment vertical="center"/>
    </xf>
    <xf numFmtId="314" fontId="140" fillId="0" borderId="46">
      <alignment vertical="center"/>
    </xf>
    <xf numFmtId="38" fontId="251" fillId="0" borderId="0" applyNumberForma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41" fillId="0" borderId="0" applyFont="0" applyFill="0" applyBorder="0" applyAlignment="0" applyProtection="0"/>
    <xf numFmtId="9" fontId="141" fillId="0" borderId="0" applyFont="0" applyFill="0" applyBorder="0" applyAlignment="0" applyProtection="0"/>
    <xf numFmtId="9" fontId="141" fillId="0" borderId="0" applyFont="0" applyFill="0" applyBorder="0" applyAlignment="0" applyProtection="0"/>
    <xf numFmtId="9" fontId="25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15" fontId="74" fillId="0" borderId="0">
      <protection locked="0"/>
    </xf>
    <xf numFmtId="9" fontId="29" fillId="0" borderId="0" applyFill="0" applyBorder="0" applyAlignment="0" applyProtection="0"/>
    <xf numFmtId="316" fontId="76" fillId="0" borderId="0"/>
    <xf numFmtId="252" fontId="76" fillId="0" borderId="0"/>
    <xf numFmtId="316" fontId="76" fillId="0" borderId="0"/>
    <xf numFmtId="189" fontId="123" fillId="67" borderId="0">
      <alignment horizontal="right"/>
    </xf>
    <xf numFmtId="317" fontId="254" fillId="0" borderId="0"/>
    <xf numFmtId="317" fontId="254" fillId="0" borderId="0"/>
    <xf numFmtId="317" fontId="254" fillId="0" borderId="0"/>
    <xf numFmtId="189" fontId="134" fillId="0" borderId="0" applyFont="0" applyFill="0" applyBorder="0" applyAlignment="0" applyProtection="0"/>
    <xf numFmtId="189" fontId="61" fillId="61" borderId="28" applyNumberFormat="0" applyFont="0" applyAlignment="0" applyProtection="0"/>
    <xf numFmtId="189" fontId="61" fillId="61" borderId="28" applyNumberFormat="0" applyFont="0" applyAlignment="0" applyProtection="0"/>
    <xf numFmtId="189" fontId="61" fillId="61" borderId="28" applyNumberFormat="0" applyFont="0" applyAlignment="0" applyProtection="0"/>
    <xf numFmtId="189" fontId="61" fillId="61" borderId="28" applyNumberFormat="0" applyFont="0" applyAlignment="0" applyProtection="0"/>
    <xf numFmtId="189" fontId="61" fillId="61" borderId="28" applyNumberFormat="0" applyFont="0" applyAlignment="0" applyProtection="0"/>
    <xf numFmtId="189" fontId="61" fillId="61" borderId="28" applyNumberFormat="0" applyFont="0" applyAlignment="0" applyProtection="0"/>
    <xf numFmtId="189" fontId="62" fillId="61" borderId="0" applyNumberFormat="0" applyFont="0" applyBorder="0" applyAlignment="0" applyProtection="0">
      <alignment horizontal="center"/>
      <protection locked="0"/>
    </xf>
    <xf numFmtId="318" fontId="61" fillId="0" borderId="0" applyFill="0" applyBorder="0" applyProtection="0">
      <alignment horizontal="right"/>
    </xf>
    <xf numFmtId="318" fontId="61" fillId="0" borderId="0" applyFill="0" applyBorder="0" applyProtection="0">
      <alignment horizontal="right"/>
    </xf>
    <xf numFmtId="189" fontId="81" fillId="0" borderId="0" applyNumberFormat="0" applyFill="0" applyBorder="0" applyAlignment="0" applyProtection="0"/>
    <xf numFmtId="277" fontId="29" fillId="0" borderId="0" applyNumberFormat="0" applyAlignment="0">
      <alignment horizontal="left"/>
    </xf>
    <xf numFmtId="277" fontId="29" fillId="0" borderId="0" applyNumberFormat="0" applyAlignment="0">
      <alignment horizontal="left"/>
    </xf>
    <xf numFmtId="9" fontId="55" fillId="0" borderId="0" applyFont="0" applyFill="0" applyBorder="0" applyAlignment="0" applyProtection="0"/>
    <xf numFmtId="189" fontId="55" fillId="0" borderId="0" applyNumberFormat="0" applyFont="0" applyFill="0" applyBorder="0" applyAlignment="0" applyProtection="0">
      <alignment horizontal="left"/>
    </xf>
    <xf numFmtId="15" fontId="55" fillId="0" borderId="0" applyFont="0" applyFill="0" applyBorder="0" applyAlignment="0" applyProtection="0"/>
    <xf numFmtId="4" fontId="55" fillId="0" borderId="0" applyFont="0" applyFill="0" applyBorder="0" applyAlignment="0" applyProtection="0"/>
    <xf numFmtId="189" fontId="87" fillId="0" borderId="36">
      <alignment horizontal="center"/>
    </xf>
    <xf numFmtId="3" fontId="55" fillId="0" borderId="0" applyFont="0" applyFill="0" applyBorder="0" applyAlignment="0" applyProtection="0"/>
    <xf numFmtId="189" fontId="55" fillId="106" borderId="0" applyNumberFormat="0" applyFont="0" applyBorder="0" applyAlignment="0" applyProtection="0"/>
    <xf numFmtId="319" fontId="29" fillId="0" borderId="0"/>
    <xf numFmtId="319" fontId="29" fillId="0" borderId="0"/>
    <xf numFmtId="4" fontId="74" fillId="0" borderId="0">
      <protection locked="0"/>
    </xf>
    <xf numFmtId="3" fontId="85" fillId="0" borderId="0" applyFont="0" applyFill="0" applyBorder="0" applyAlignment="0" applyProtection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75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75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75" fillId="61" borderId="0"/>
    <xf numFmtId="189" fontId="175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75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75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75" fillId="61" borderId="0"/>
    <xf numFmtId="189" fontId="175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75" fillId="61" borderId="0"/>
    <xf numFmtId="189" fontId="175" fillId="61" borderId="0"/>
    <xf numFmtId="189" fontId="175" fillId="61" borderId="0"/>
    <xf numFmtId="189" fontId="175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23" fillId="61" borderId="0"/>
    <xf numFmtId="189" fontId="175" fillId="61" borderId="0"/>
    <xf numFmtId="189" fontId="175" fillId="61" borderId="0"/>
    <xf numFmtId="189" fontId="175" fillId="61" borderId="0"/>
    <xf numFmtId="189" fontId="175" fillId="61" borderId="0"/>
    <xf numFmtId="189" fontId="255" fillId="0" borderId="0">
      <alignment horizontal="center"/>
    </xf>
    <xf numFmtId="189" fontId="121" fillId="0" borderId="19">
      <alignment horizontal="centerContinuous"/>
    </xf>
    <xf numFmtId="189" fontId="121" fillId="0" borderId="19">
      <alignment horizontal="centerContinuous"/>
    </xf>
    <xf numFmtId="189" fontId="175" fillId="61" borderId="0">
      <alignment horizontal="right"/>
    </xf>
    <xf numFmtId="189" fontId="256" fillId="0" borderId="28">
      <alignment horizontal="center" vertical="center"/>
    </xf>
    <xf numFmtId="189" fontId="256" fillId="0" borderId="28">
      <alignment horizontal="center" vertical="center"/>
    </xf>
    <xf numFmtId="189" fontId="256" fillId="0" borderId="28">
      <alignment horizontal="center" vertical="center"/>
    </xf>
    <xf numFmtId="189" fontId="257" fillId="0" borderId="65" applyBorder="0">
      <alignment vertical="top"/>
      <protection locked="0"/>
    </xf>
    <xf numFmtId="189" fontId="44" fillId="0" borderId="0">
      <alignment vertical="top"/>
    </xf>
    <xf numFmtId="189" fontId="44" fillId="0" borderId="0">
      <alignment vertical="top"/>
    </xf>
    <xf numFmtId="201" fontId="44" fillId="0" borderId="0">
      <alignment vertical="top"/>
    </xf>
    <xf numFmtId="201" fontId="44" fillId="0" borderId="0">
      <alignment vertical="top"/>
    </xf>
    <xf numFmtId="189" fontId="44" fillId="0" borderId="0">
      <alignment vertical="top"/>
    </xf>
    <xf numFmtId="189" fontId="44" fillId="0" borderId="0">
      <alignment vertical="top"/>
    </xf>
    <xf numFmtId="189" fontId="44" fillId="0" borderId="0">
      <alignment vertical="top"/>
    </xf>
    <xf numFmtId="189" fontId="44" fillId="0" borderId="0">
      <alignment vertical="top"/>
    </xf>
    <xf numFmtId="201" fontId="44" fillId="0" borderId="0">
      <alignment vertical="top"/>
    </xf>
    <xf numFmtId="201" fontId="44" fillId="0" borderId="0">
      <alignment vertical="top"/>
    </xf>
    <xf numFmtId="201" fontId="44" fillId="0" borderId="0">
      <alignment vertical="top"/>
    </xf>
    <xf numFmtId="201" fontId="44" fillId="0" borderId="0">
      <alignment vertical="top"/>
    </xf>
    <xf numFmtId="201" fontId="44" fillId="0" borderId="0">
      <alignment vertical="top"/>
    </xf>
    <xf numFmtId="201" fontId="44" fillId="0" borderId="0">
      <alignment vertical="top"/>
    </xf>
    <xf numFmtId="201" fontId="44" fillId="0" borderId="0">
      <alignment vertical="top"/>
    </xf>
    <xf numFmtId="201" fontId="44" fillId="0" borderId="0">
      <alignment vertical="top"/>
    </xf>
    <xf numFmtId="189" fontId="44" fillId="0" borderId="0">
      <alignment vertical="top"/>
    </xf>
    <xf numFmtId="189" fontId="44" fillId="0" borderId="0">
      <alignment vertical="top"/>
    </xf>
    <xf numFmtId="189" fontId="122" fillId="0" borderId="0">
      <alignment horizontal="center"/>
    </xf>
    <xf numFmtId="201" fontId="44" fillId="0" borderId="0">
      <alignment vertical="top"/>
    </xf>
    <xf numFmtId="201" fontId="44" fillId="0" borderId="0">
      <alignment vertical="top"/>
    </xf>
    <xf numFmtId="189" fontId="44" fillId="0" borderId="0">
      <alignment vertical="top"/>
    </xf>
    <xf numFmtId="189" fontId="44" fillId="0" borderId="0">
      <alignment vertical="top"/>
    </xf>
    <xf numFmtId="189" fontId="175" fillId="61" borderId="43">
      <alignment horizontal="right"/>
    </xf>
    <xf numFmtId="320" fontId="258" fillId="0" borderId="0"/>
    <xf numFmtId="214" fontId="29" fillId="0" borderId="0" applyFont="0" applyFill="0" applyBorder="0" applyProtection="0">
      <alignment horizontal="right"/>
    </xf>
    <xf numFmtId="215" fontId="29" fillId="0" borderId="0" applyFont="0" applyFill="0" applyBorder="0" applyProtection="0">
      <alignment horizontal="right"/>
    </xf>
    <xf numFmtId="321" fontId="44" fillId="0" borderId="22" applyFont="0" applyFill="0" applyBorder="0" applyAlignment="0" applyProtection="0"/>
    <xf numFmtId="0" fontId="53" fillId="0" borderId="0" applyNumberFormat="0" applyFill="0" applyBorder="0" applyAlignment="0" applyProtection="0"/>
    <xf numFmtId="227" fontId="53" fillId="0" borderId="0" applyNumberFormat="0" applyFill="0" applyBorder="0" applyAlignment="0" applyProtection="0"/>
    <xf numFmtId="183" fontId="29" fillId="0" borderId="0" applyNumberFormat="0" applyFill="0" applyBorder="0" applyAlignment="0" applyProtection="0">
      <alignment horizontal="left"/>
    </xf>
    <xf numFmtId="165" fontId="259" fillId="66" borderId="0">
      <alignment horizontal="right"/>
    </xf>
    <xf numFmtId="184" fontId="260" fillId="107" borderId="0" applyFont="0" applyFill="0"/>
    <xf numFmtId="322" fontId="261" fillId="66" borderId="0">
      <alignment horizontal="right"/>
    </xf>
    <xf numFmtId="239" fontId="262" fillId="66" borderId="0"/>
    <xf numFmtId="177" fontId="86" fillId="0" borderId="0" applyNumberFormat="0" applyFill="0" applyBorder="0" applyAlignment="0" applyProtection="0"/>
    <xf numFmtId="177" fontId="86" fillId="0" borderId="0" applyNumberFormat="0" applyFill="0" applyBorder="0" applyAlignment="0" applyProtection="0"/>
    <xf numFmtId="177" fontId="86" fillId="0" borderId="0" applyNumberFormat="0" applyFill="0" applyBorder="0" applyAlignment="0" applyProtection="0"/>
    <xf numFmtId="190" fontId="86" fillId="0" borderId="0" applyNumberFormat="0" applyFill="0" applyBorder="0" applyAlignment="0" applyProtection="0"/>
    <xf numFmtId="177" fontId="86" fillId="0" borderId="0" applyNumberFormat="0" applyFill="0" applyBorder="0" applyAlignment="0" applyProtection="0"/>
    <xf numFmtId="190" fontId="86" fillId="0" borderId="0" applyNumberFormat="0" applyFill="0" applyBorder="0" applyAlignment="0" applyProtection="0"/>
    <xf numFmtId="177" fontId="86" fillId="0" borderId="0" applyNumberFormat="0" applyFill="0" applyBorder="0" applyAlignment="0" applyProtection="0"/>
    <xf numFmtId="177" fontId="86" fillId="0" borderId="0" applyNumberFormat="0" applyFill="0" applyBorder="0" applyAlignment="0" applyProtection="0"/>
    <xf numFmtId="190" fontId="86" fillId="0" borderId="0" applyNumberFormat="0" applyFill="0" applyBorder="0" applyAlignment="0" applyProtection="0"/>
    <xf numFmtId="177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3" fontId="218" fillId="108" borderId="28"/>
    <xf numFmtId="323" fontId="29" fillId="0" borderId="0" applyProtection="0">
      <alignment horizontal="right"/>
    </xf>
    <xf numFmtId="324" fontId="29" fillId="0" borderId="0" applyProtection="0">
      <alignment horizontal="right"/>
    </xf>
    <xf numFmtId="3" fontId="218" fillId="108" borderId="28"/>
    <xf numFmtId="325" fontId="263" fillId="0" borderId="0" applyNumberFormat="0" applyFill="0" applyBorder="0" applyAlignment="0" applyProtection="0">
      <alignment horizontal="left"/>
    </xf>
    <xf numFmtId="4" fontId="264" fillId="57" borderId="66" applyBorder="0" applyProtection="0"/>
    <xf numFmtId="4" fontId="264" fillId="57" borderId="66" applyBorder="0" applyProtection="0"/>
    <xf numFmtId="4" fontId="264" fillId="57" borderId="66" applyBorder="0" applyProtection="0"/>
    <xf numFmtId="37" fontId="265" fillId="0" borderId="0" applyNumberFormat="0" applyFill="0" applyBorder="0" applyAlignment="0" applyProtection="0"/>
    <xf numFmtId="37" fontId="265" fillId="0" borderId="0" applyNumberFormat="0" applyFill="0" applyBorder="0" applyAlignment="0" applyProtection="0"/>
    <xf numFmtId="37" fontId="265" fillId="0" borderId="0" applyNumberFormat="0" applyFill="0" applyBorder="0" applyAlignment="0" applyProtection="0"/>
    <xf numFmtId="38" fontId="131" fillId="0" borderId="0"/>
    <xf numFmtId="189" fontId="62" fillId="0" borderId="0">
      <alignment horizontal="right"/>
    </xf>
    <xf numFmtId="189" fontId="62" fillId="0" borderId="0">
      <alignment horizontal="right"/>
    </xf>
    <xf numFmtId="177" fontId="62" fillId="0" borderId="0">
      <alignment horizontal="right"/>
    </xf>
    <xf numFmtId="0" fontId="62" fillId="0" borderId="0">
      <alignment horizontal="right"/>
    </xf>
    <xf numFmtId="177" fontId="62" fillId="0" borderId="0">
      <alignment horizontal="right"/>
    </xf>
    <xf numFmtId="177" fontId="62" fillId="0" borderId="0">
      <alignment horizontal="right"/>
    </xf>
    <xf numFmtId="177" fontId="62" fillId="0" borderId="0">
      <alignment horizontal="right"/>
    </xf>
    <xf numFmtId="190" fontId="62" fillId="0" borderId="0">
      <alignment horizontal="right"/>
    </xf>
    <xf numFmtId="177" fontId="62" fillId="0" borderId="0">
      <alignment horizontal="right"/>
    </xf>
    <xf numFmtId="190" fontId="62" fillId="0" borderId="0">
      <alignment horizontal="right"/>
    </xf>
    <xf numFmtId="177" fontId="62" fillId="0" borderId="0">
      <alignment horizontal="right"/>
    </xf>
    <xf numFmtId="177" fontId="62" fillId="0" borderId="0">
      <alignment horizontal="right"/>
    </xf>
    <xf numFmtId="190" fontId="62" fillId="0" borderId="0">
      <alignment horizontal="right"/>
    </xf>
    <xf numFmtId="189" fontId="62" fillId="0" borderId="0">
      <alignment horizontal="right"/>
    </xf>
    <xf numFmtId="189" fontId="62" fillId="0" borderId="0">
      <alignment horizontal="right"/>
    </xf>
    <xf numFmtId="189" fontId="62" fillId="0" borderId="0">
      <alignment horizontal="right"/>
    </xf>
    <xf numFmtId="189" fontId="62" fillId="0" borderId="0">
      <alignment horizontal="right"/>
    </xf>
    <xf numFmtId="189" fontId="62" fillId="0" borderId="0">
      <alignment horizontal="right"/>
    </xf>
    <xf numFmtId="189" fontId="62" fillId="0" borderId="0">
      <alignment horizontal="right"/>
    </xf>
    <xf numFmtId="250" fontId="154" fillId="0" borderId="0"/>
    <xf numFmtId="189" fontId="147" fillId="90" borderId="18" applyNumberFormat="0" applyBorder="0" applyProtection="0">
      <alignment horizontal="left" wrapText="1"/>
    </xf>
    <xf numFmtId="189" fontId="147" fillId="90" borderId="18" applyNumberFormat="0" applyBorder="0" applyProtection="0">
      <alignment horizontal="left" wrapText="1"/>
    </xf>
    <xf numFmtId="189" fontId="147" fillId="90" borderId="18" applyNumberFormat="0" applyBorder="0" applyProtection="0">
      <alignment horizontal="left" wrapText="1"/>
    </xf>
    <xf numFmtId="189" fontId="147" fillId="90" borderId="18" applyNumberFormat="0" applyBorder="0" applyProtection="0">
      <alignment horizontal="left" wrapText="1"/>
    </xf>
    <xf numFmtId="189" fontId="61" fillId="0" borderId="0" applyNumberFormat="0" applyFill="0" applyBorder="0"/>
    <xf numFmtId="189" fontId="61" fillId="0" borderId="0" applyNumberFormat="0" applyFill="0" applyBorder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0" fontId="106" fillId="6" borderId="5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0" fontId="38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0" fontId="267" fillId="6" borderId="5" applyNumberFormat="0" applyAlignment="0" applyProtection="0"/>
    <xf numFmtId="177" fontId="18" fillId="6" borderId="5" applyNumberFormat="0" applyAlignment="0" applyProtection="0"/>
    <xf numFmtId="177" fontId="18" fillId="6" borderId="5" applyNumberFormat="0" applyAlignment="0" applyProtection="0"/>
    <xf numFmtId="189" fontId="38" fillId="88" borderId="30" applyNumberFormat="0" applyAlignment="0" applyProtection="0"/>
    <xf numFmtId="189" fontId="38" fillId="88" borderId="30" applyNumberFormat="0" applyAlignment="0" applyProtection="0"/>
    <xf numFmtId="189" fontId="38" fillId="88" borderId="30" applyNumberFormat="0" applyAlignment="0" applyProtection="0"/>
    <xf numFmtId="189" fontId="38" fillId="88" borderId="30" applyNumberFormat="0" applyAlignment="0" applyProtection="0"/>
    <xf numFmtId="189" fontId="38" fillId="88" borderId="30" applyNumberFormat="0" applyAlignment="0" applyProtection="0"/>
    <xf numFmtId="189" fontId="38" fillId="88" borderId="30" applyNumberFormat="0" applyAlignment="0" applyProtection="0"/>
    <xf numFmtId="189" fontId="38" fillId="88" borderId="30" applyNumberFormat="0" applyAlignment="0" applyProtection="0"/>
    <xf numFmtId="189" fontId="38" fillId="88" borderId="30" applyNumberFormat="0" applyAlignment="0" applyProtection="0"/>
    <xf numFmtId="189" fontId="38" fillId="88" borderId="30" applyNumberFormat="0" applyAlignment="0" applyProtection="0"/>
    <xf numFmtId="189" fontId="38" fillId="88" borderId="30" applyNumberFormat="0" applyAlignment="0" applyProtection="0"/>
    <xf numFmtId="177" fontId="18" fillId="6" borderId="5" applyNumberFormat="0" applyAlignment="0" applyProtection="0"/>
    <xf numFmtId="190" fontId="18" fillId="6" borderId="5" applyNumberFormat="0" applyAlignment="0" applyProtection="0"/>
    <xf numFmtId="177" fontId="18" fillId="6" borderId="5" applyNumberFormat="0" applyAlignment="0" applyProtection="0"/>
    <xf numFmtId="189" fontId="38" fillId="88" borderId="30" applyNumberFormat="0" applyAlignment="0" applyProtection="0"/>
    <xf numFmtId="189" fontId="38" fillId="88" borderId="30" applyNumberFormat="0" applyAlignment="0" applyProtection="0"/>
    <xf numFmtId="189" fontId="38" fillId="88" borderId="30" applyNumberFormat="0" applyAlignment="0" applyProtection="0"/>
    <xf numFmtId="189" fontId="38" fillId="88" borderId="30" applyNumberFormat="0" applyAlignment="0" applyProtection="0"/>
    <xf numFmtId="177" fontId="18" fillId="6" borderId="5" applyNumberFormat="0" applyAlignment="0" applyProtection="0"/>
    <xf numFmtId="0" fontId="18" fillId="6" borderId="5" applyNumberFormat="0" applyAlignment="0" applyProtection="0"/>
    <xf numFmtId="177" fontId="38" fillId="88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77" fontId="38" fillId="88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77" fontId="18" fillId="6" borderId="5" applyNumberFormat="0" applyAlignment="0" applyProtection="0"/>
    <xf numFmtId="190" fontId="18" fillId="6" borderId="5" applyNumberFormat="0" applyAlignment="0" applyProtection="0"/>
    <xf numFmtId="177" fontId="38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77" fontId="38" fillId="59" borderId="30" applyNumberFormat="0" applyAlignment="0" applyProtection="0"/>
    <xf numFmtId="190" fontId="38" fillId="59" borderId="30" applyNumberFormat="0" applyAlignment="0" applyProtection="0"/>
    <xf numFmtId="177" fontId="38" fillId="59" borderId="30" applyNumberFormat="0" applyAlignment="0" applyProtection="0"/>
    <xf numFmtId="177" fontId="38" fillId="59" borderId="30" applyNumberFormat="0" applyAlignment="0" applyProtection="0"/>
    <xf numFmtId="0" fontId="38" fillId="59" borderId="30" applyNumberFormat="0" applyAlignment="0" applyProtection="0"/>
    <xf numFmtId="177" fontId="38" fillId="88" borderId="30" applyNumberFormat="0" applyAlignment="0" applyProtection="0"/>
    <xf numFmtId="177" fontId="38" fillId="88" borderId="30" applyNumberFormat="0" applyAlignment="0" applyProtection="0"/>
    <xf numFmtId="177" fontId="38" fillId="59" borderId="30" applyNumberFormat="0" applyAlignment="0" applyProtection="0"/>
    <xf numFmtId="190" fontId="38" fillId="59" borderId="30" applyNumberFormat="0" applyAlignment="0" applyProtection="0"/>
    <xf numFmtId="177" fontId="38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77" fontId="38" fillId="59" borderId="30" applyNumberFormat="0" applyAlignment="0" applyProtection="0"/>
    <xf numFmtId="0" fontId="38" fillId="59" borderId="30" applyNumberFormat="0" applyAlignment="0" applyProtection="0"/>
    <xf numFmtId="177" fontId="38" fillId="88" borderId="30" applyNumberFormat="0" applyAlignment="0" applyProtection="0"/>
    <xf numFmtId="177" fontId="38" fillId="88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77" fontId="38" fillId="59" borderId="30" applyNumberFormat="0" applyAlignment="0" applyProtection="0"/>
    <xf numFmtId="190" fontId="38" fillId="59" borderId="30" applyNumberFormat="0" applyAlignment="0" applyProtection="0"/>
    <xf numFmtId="177" fontId="38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77" fontId="38" fillId="59" borderId="30" applyNumberFormat="0" applyAlignment="0" applyProtection="0"/>
    <xf numFmtId="0" fontId="106" fillId="6" borderId="5" applyNumberFormat="0" applyAlignment="0" applyProtection="0"/>
    <xf numFmtId="177" fontId="18" fillId="6" borderId="5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77" fontId="38" fillId="59" borderId="30" applyNumberFormat="0" applyAlignment="0" applyProtection="0"/>
    <xf numFmtId="190" fontId="38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0" fontId="106" fillId="6" borderId="5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77" fontId="267" fillId="6" borderId="5" applyNumberFormat="0" applyAlignment="0" applyProtection="0"/>
    <xf numFmtId="0" fontId="18" fillId="6" borderId="5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77" fontId="267" fillId="6" borderId="5" applyNumberFormat="0" applyAlignment="0" applyProtection="0"/>
    <xf numFmtId="0" fontId="106" fillId="6" borderId="5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0" fontId="106" fillId="6" borderId="5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189" fontId="266" fillId="59" borderId="30" applyNumberFormat="0" applyAlignment="0" applyProtection="0"/>
    <xf numFmtId="0" fontId="106" fillId="6" borderId="5" applyNumberFormat="0" applyAlignment="0" applyProtection="0"/>
    <xf numFmtId="189" fontId="268" fillId="0" borderId="67">
      <alignment vertical="center"/>
    </xf>
    <xf numFmtId="4" fontId="117" fillId="42" borderId="68" applyNumberFormat="0" applyProtection="0">
      <alignment vertical="center"/>
    </xf>
    <xf numFmtId="4" fontId="117" fillId="42" borderId="68" applyNumberFormat="0" applyProtection="0">
      <alignment vertical="center"/>
    </xf>
    <xf numFmtId="4" fontId="269" fillId="57" borderId="68" applyNumberFormat="0" applyProtection="0">
      <alignment vertical="center"/>
    </xf>
    <xf numFmtId="4" fontId="269" fillId="57" borderId="68" applyNumberFormat="0" applyProtection="0">
      <alignment vertical="center"/>
    </xf>
    <xf numFmtId="4" fontId="117" fillId="57" borderId="68" applyNumberFormat="0" applyProtection="0">
      <alignment horizontal="left" vertical="center" indent="1"/>
    </xf>
    <xf numFmtId="4" fontId="117" fillId="57" borderId="68" applyNumberFormat="0" applyProtection="0">
      <alignment horizontal="left" vertical="center" indent="1"/>
    </xf>
    <xf numFmtId="177" fontId="117" fillId="57" borderId="68" applyNumberFormat="0" applyProtection="0">
      <alignment horizontal="left" vertical="top" indent="1"/>
    </xf>
    <xf numFmtId="177" fontId="117" fillId="57" borderId="68" applyNumberFormat="0" applyProtection="0">
      <alignment horizontal="left" vertical="top" indent="1"/>
    </xf>
    <xf numFmtId="177" fontId="117" fillId="57" borderId="68" applyNumberFormat="0" applyProtection="0">
      <alignment horizontal="left" vertical="top" indent="1"/>
    </xf>
    <xf numFmtId="177" fontId="117" fillId="57" borderId="68" applyNumberFormat="0" applyProtection="0">
      <alignment horizontal="left" vertical="top" indent="1"/>
    </xf>
    <xf numFmtId="190" fontId="117" fillId="57" borderId="68" applyNumberFormat="0" applyProtection="0">
      <alignment horizontal="left" vertical="top" indent="1"/>
    </xf>
    <xf numFmtId="177" fontId="117" fillId="57" borderId="68" applyNumberFormat="0" applyProtection="0">
      <alignment horizontal="left" vertical="top" indent="1"/>
    </xf>
    <xf numFmtId="190" fontId="117" fillId="57" borderId="68" applyNumberFormat="0" applyProtection="0">
      <alignment horizontal="left" vertical="top" indent="1"/>
    </xf>
    <xf numFmtId="177" fontId="117" fillId="57" borderId="68" applyNumberFormat="0" applyProtection="0">
      <alignment horizontal="left" vertical="top" indent="1"/>
    </xf>
    <xf numFmtId="177" fontId="117" fillId="57" borderId="68" applyNumberFormat="0" applyProtection="0">
      <alignment horizontal="left" vertical="top" indent="1"/>
    </xf>
    <xf numFmtId="190" fontId="117" fillId="57" borderId="68" applyNumberFormat="0" applyProtection="0">
      <alignment horizontal="left" vertical="top" indent="1"/>
    </xf>
    <xf numFmtId="177" fontId="117" fillId="57" borderId="68" applyNumberFormat="0" applyProtection="0">
      <alignment horizontal="left" vertical="top" indent="1"/>
    </xf>
    <xf numFmtId="0" fontId="117" fillId="57" borderId="68" applyNumberFormat="0" applyProtection="0">
      <alignment horizontal="left" vertical="top" indent="1"/>
    </xf>
    <xf numFmtId="4" fontId="117" fillId="109" borderId="0" applyNumberFormat="0" applyProtection="0">
      <alignment horizontal="left" vertical="center" indent="1"/>
    </xf>
    <xf numFmtId="4" fontId="116" fillId="39" borderId="68" applyNumberFormat="0" applyProtection="0">
      <alignment horizontal="right" vertical="center"/>
    </xf>
    <xf numFmtId="4" fontId="116" fillId="39" borderId="68" applyNumberFormat="0" applyProtection="0">
      <alignment horizontal="right" vertical="center"/>
    </xf>
    <xf numFmtId="4" fontId="116" fillId="34" borderId="68" applyNumberFormat="0" applyProtection="0">
      <alignment horizontal="right" vertical="center"/>
    </xf>
    <xf numFmtId="4" fontId="116" fillId="34" borderId="68" applyNumberFormat="0" applyProtection="0">
      <alignment horizontal="right" vertical="center"/>
    </xf>
    <xf numFmtId="4" fontId="116" fillId="55" borderId="68" applyNumberFormat="0" applyProtection="0">
      <alignment horizontal="right" vertical="center"/>
    </xf>
    <xf numFmtId="4" fontId="116" fillId="55" borderId="68" applyNumberFormat="0" applyProtection="0">
      <alignment horizontal="right" vertical="center"/>
    </xf>
    <xf numFmtId="4" fontId="116" fillId="43" borderId="68" applyNumberFormat="0" applyProtection="0">
      <alignment horizontal="right" vertical="center"/>
    </xf>
    <xf numFmtId="4" fontId="116" fillId="43" borderId="68" applyNumberFormat="0" applyProtection="0">
      <alignment horizontal="right" vertical="center"/>
    </xf>
    <xf numFmtId="4" fontId="116" fillId="81" borderId="68" applyNumberFormat="0" applyProtection="0">
      <alignment horizontal="right" vertical="center"/>
    </xf>
    <xf numFmtId="4" fontId="116" fillId="81" borderId="68" applyNumberFormat="0" applyProtection="0">
      <alignment horizontal="right" vertical="center"/>
    </xf>
    <xf numFmtId="4" fontId="116" fillId="44" borderId="68" applyNumberFormat="0" applyProtection="0">
      <alignment horizontal="right" vertical="center"/>
    </xf>
    <xf numFmtId="4" fontId="116" fillId="44" borderId="68" applyNumberFormat="0" applyProtection="0">
      <alignment horizontal="right" vertical="center"/>
    </xf>
    <xf numFmtId="4" fontId="116" fillId="83" borderId="68" applyNumberFormat="0" applyProtection="0">
      <alignment horizontal="right" vertical="center"/>
    </xf>
    <xf numFmtId="4" fontId="116" fillId="83" borderId="68" applyNumberFormat="0" applyProtection="0">
      <alignment horizontal="right" vertical="center"/>
    </xf>
    <xf numFmtId="4" fontId="116" fillId="110" borderId="68" applyNumberFormat="0" applyProtection="0">
      <alignment horizontal="right" vertical="center"/>
    </xf>
    <xf numFmtId="4" fontId="116" fillId="110" borderId="68" applyNumberFormat="0" applyProtection="0">
      <alignment horizontal="right" vertical="center"/>
    </xf>
    <xf numFmtId="4" fontId="116" fillId="77" borderId="68" applyNumberFormat="0" applyProtection="0">
      <alignment horizontal="right" vertical="center"/>
    </xf>
    <xf numFmtId="4" fontId="116" fillId="77" borderId="68" applyNumberFormat="0" applyProtection="0">
      <alignment horizontal="right" vertical="center"/>
    </xf>
    <xf numFmtId="4" fontId="117" fillId="111" borderId="69" applyNumberFormat="0" applyProtection="0">
      <alignment horizontal="left" vertical="center" indent="1"/>
    </xf>
    <xf numFmtId="4" fontId="116" fillId="102" borderId="0" applyNumberFormat="0" applyProtection="0">
      <alignment horizontal="left" vertical="center" indent="1"/>
    </xf>
    <xf numFmtId="4" fontId="270" fillId="112" borderId="0" applyNumberFormat="0" applyProtection="0">
      <alignment horizontal="left" vertical="center" indent="1"/>
    </xf>
    <xf numFmtId="4" fontId="116" fillId="113" borderId="68" applyNumberFormat="0" applyProtection="0">
      <alignment horizontal="right" vertical="center"/>
    </xf>
    <xf numFmtId="4" fontId="116" fillId="113" borderId="68" applyNumberFormat="0" applyProtection="0">
      <alignment horizontal="right" vertical="center"/>
    </xf>
    <xf numFmtId="4" fontId="116" fillId="102" borderId="0" applyNumberFormat="0" applyProtection="0">
      <alignment horizontal="left" vertical="center" indent="1"/>
    </xf>
    <xf numFmtId="4" fontId="116" fillId="109" borderId="0" applyNumberFormat="0" applyProtection="0">
      <alignment horizontal="left" vertical="center" indent="1"/>
    </xf>
    <xf numFmtId="177" fontId="29" fillId="112" borderId="68" applyNumberFormat="0" applyProtection="0">
      <alignment horizontal="left" vertical="center" indent="1"/>
    </xf>
    <xf numFmtId="177" fontId="29" fillId="112" borderId="68" applyNumberFormat="0" applyProtection="0">
      <alignment horizontal="left" vertical="center" indent="1"/>
    </xf>
    <xf numFmtId="177" fontId="29" fillId="112" borderId="68" applyNumberFormat="0" applyProtection="0">
      <alignment horizontal="left" vertical="center" indent="1"/>
    </xf>
    <xf numFmtId="177" fontId="29" fillId="112" borderId="68" applyNumberFormat="0" applyProtection="0">
      <alignment horizontal="left" vertical="center" indent="1"/>
    </xf>
    <xf numFmtId="190" fontId="29" fillId="112" borderId="68" applyNumberFormat="0" applyProtection="0">
      <alignment horizontal="left" vertical="center" indent="1"/>
    </xf>
    <xf numFmtId="177" fontId="29" fillId="112" borderId="68" applyNumberFormat="0" applyProtection="0">
      <alignment horizontal="left" vertical="center" indent="1"/>
    </xf>
    <xf numFmtId="190" fontId="29" fillId="112" borderId="68" applyNumberFormat="0" applyProtection="0">
      <alignment horizontal="left" vertical="center" indent="1"/>
    </xf>
    <xf numFmtId="177" fontId="29" fillId="112" borderId="68" applyNumberFormat="0" applyProtection="0">
      <alignment horizontal="left" vertical="center" indent="1"/>
    </xf>
    <xf numFmtId="177" fontId="29" fillId="112" borderId="68" applyNumberFormat="0" applyProtection="0">
      <alignment horizontal="left" vertical="center" indent="1"/>
    </xf>
    <xf numFmtId="190" fontId="29" fillId="112" borderId="68" applyNumberFormat="0" applyProtection="0">
      <alignment horizontal="left" vertical="center" indent="1"/>
    </xf>
    <xf numFmtId="177" fontId="29" fillId="112" borderId="68" applyNumberFormat="0" applyProtection="0">
      <alignment horizontal="left" vertical="center" indent="1"/>
    </xf>
    <xf numFmtId="0" fontId="29" fillId="112" borderId="68" applyNumberFormat="0" applyProtection="0">
      <alignment horizontal="left" vertical="center" indent="1"/>
    </xf>
    <xf numFmtId="177" fontId="29" fillId="112" borderId="68" applyNumberFormat="0" applyProtection="0">
      <alignment horizontal="left" vertical="top" indent="1"/>
    </xf>
    <xf numFmtId="177" fontId="29" fillId="112" borderId="68" applyNumberFormat="0" applyProtection="0">
      <alignment horizontal="left" vertical="top" indent="1"/>
    </xf>
    <xf numFmtId="177" fontId="29" fillId="112" borderId="68" applyNumberFormat="0" applyProtection="0">
      <alignment horizontal="left" vertical="top" indent="1"/>
    </xf>
    <xf numFmtId="177" fontId="29" fillId="112" borderId="68" applyNumberFormat="0" applyProtection="0">
      <alignment horizontal="left" vertical="top" indent="1"/>
    </xf>
    <xf numFmtId="190" fontId="29" fillId="112" borderId="68" applyNumberFormat="0" applyProtection="0">
      <alignment horizontal="left" vertical="top" indent="1"/>
    </xf>
    <xf numFmtId="177" fontId="29" fillId="112" borderId="68" applyNumberFormat="0" applyProtection="0">
      <alignment horizontal="left" vertical="top" indent="1"/>
    </xf>
    <xf numFmtId="190" fontId="29" fillId="112" borderId="68" applyNumberFormat="0" applyProtection="0">
      <alignment horizontal="left" vertical="top" indent="1"/>
    </xf>
    <xf numFmtId="177" fontId="29" fillId="112" borderId="68" applyNumberFormat="0" applyProtection="0">
      <alignment horizontal="left" vertical="top" indent="1"/>
    </xf>
    <xf numFmtId="177" fontId="29" fillId="112" borderId="68" applyNumberFormat="0" applyProtection="0">
      <alignment horizontal="left" vertical="top" indent="1"/>
    </xf>
    <xf numFmtId="190" fontId="29" fillId="112" borderId="68" applyNumberFormat="0" applyProtection="0">
      <alignment horizontal="left" vertical="top" indent="1"/>
    </xf>
    <xf numFmtId="177" fontId="29" fillId="112" borderId="68" applyNumberFormat="0" applyProtection="0">
      <alignment horizontal="left" vertical="top" indent="1"/>
    </xf>
    <xf numFmtId="0" fontId="29" fillId="112" borderId="68" applyNumberFormat="0" applyProtection="0">
      <alignment horizontal="left" vertical="top" indent="1"/>
    </xf>
    <xf numFmtId="177" fontId="29" fillId="109" borderId="68" applyNumberFormat="0" applyProtection="0">
      <alignment horizontal="left" vertical="center" indent="1"/>
    </xf>
    <xf numFmtId="177" fontId="29" fillId="109" borderId="68" applyNumberFormat="0" applyProtection="0">
      <alignment horizontal="left" vertical="center" indent="1"/>
    </xf>
    <xf numFmtId="177" fontId="29" fillId="109" borderId="68" applyNumberFormat="0" applyProtection="0">
      <alignment horizontal="left" vertical="center" indent="1"/>
    </xf>
    <xf numFmtId="177" fontId="29" fillId="109" borderId="68" applyNumberFormat="0" applyProtection="0">
      <alignment horizontal="left" vertical="center" indent="1"/>
    </xf>
    <xf numFmtId="190" fontId="29" fillId="109" borderId="68" applyNumberFormat="0" applyProtection="0">
      <alignment horizontal="left" vertical="center" indent="1"/>
    </xf>
    <xf numFmtId="177" fontId="29" fillId="109" borderId="68" applyNumberFormat="0" applyProtection="0">
      <alignment horizontal="left" vertical="center" indent="1"/>
    </xf>
    <xf numFmtId="190" fontId="29" fillId="109" borderId="68" applyNumberFormat="0" applyProtection="0">
      <alignment horizontal="left" vertical="center" indent="1"/>
    </xf>
    <xf numFmtId="177" fontId="29" fillId="109" borderId="68" applyNumberFormat="0" applyProtection="0">
      <alignment horizontal="left" vertical="center" indent="1"/>
    </xf>
    <xf numFmtId="177" fontId="29" fillId="109" borderId="68" applyNumberFormat="0" applyProtection="0">
      <alignment horizontal="left" vertical="center" indent="1"/>
    </xf>
    <xf numFmtId="190" fontId="29" fillId="109" borderId="68" applyNumberFormat="0" applyProtection="0">
      <alignment horizontal="left" vertical="center" indent="1"/>
    </xf>
    <xf numFmtId="177" fontId="29" fillId="109" borderId="68" applyNumberFormat="0" applyProtection="0">
      <alignment horizontal="left" vertical="center" indent="1"/>
    </xf>
    <xf numFmtId="0" fontId="29" fillId="109" borderId="68" applyNumberFormat="0" applyProtection="0">
      <alignment horizontal="left" vertical="center" indent="1"/>
    </xf>
    <xf numFmtId="177" fontId="29" fillId="109" borderId="68" applyNumberFormat="0" applyProtection="0">
      <alignment horizontal="left" vertical="top" indent="1"/>
    </xf>
    <xf numFmtId="177" fontId="29" fillId="109" borderId="68" applyNumberFormat="0" applyProtection="0">
      <alignment horizontal="left" vertical="top" indent="1"/>
    </xf>
    <xf numFmtId="177" fontId="29" fillId="109" borderId="68" applyNumberFormat="0" applyProtection="0">
      <alignment horizontal="left" vertical="top" indent="1"/>
    </xf>
    <xf numFmtId="177" fontId="29" fillId="109" borderId="68" applyNumberFormat="0" applyProtection="0">
      <alignment horizontal="left" vertical="top" indent="1"/>
    </xf>
    <xf numFmtId="190" fontId="29" fillId="109" borderId="68" applyNumberFormat="0" applyProtection="0">
      <alignment horizontal="left" vertical="top" indent="1"/>
    </xf>
    <xf numFmtId="177" fontId="29" fillId="109" borderId="68" applyNumberFormat="0" applyProtection="0">
      <alignment horizontal="left" vertical="top" indent="1"/>
    </xf>
    <xf numFmtId="190" fontId="29" fillId="109" borderId="68" applyNumberFormat="0" applyProtection="0">
      <alignment horizontal="left" vertical="top" indent="1"/>
    </xf>
    <xf numFmtId="177" fontId="29" fillId="109" borderId="68" applyNumberFormat="0" applyProtection="0">
      <alignment horizontal="left" vertical="top" indent="1"/>
    </xf>
    <xf numFmtId="177" fontId="29" fillId="109" borderId="68" applyNumberFormat="0" applyProtection="0">
      <alignment horizontal="left" vertical="top" indent="1"/>
    </xf>
    <xf numFmtId="190" fontId="29" fillId="109" borderId="68" applyNumberFormat="0" applyProtection="0">
      <alignment horizontal="left" vertical="top" indent="1"/>
    </xf>
    <xf numFmtId="177" fontId="29" fillId="109" borderId="68" applyNumberFormat="0" applyProtection="0">
      <alignment horizontal="left" vertical="top" indent="1"/>
    </xf>
    <xf numFmtId="0" fontId="29" fillId="109" borderId="68" applyNumberFormat="0" applyProtection="0">
      <alignment horizontal="left" vertical="top" indent="1"/>
    </xf>
    <xf numFmtId="177" fontId="29" fillId="58" borderId="68" applyNumberFormat="0" applyProtection="0">
      <alignment horizontal="left" vertical="center" indent="1"/>
    </xf>
    <xf numFmtId="177" fontId="29" fillId="58" borderId="68" applyNumberFormat="0" applyProtection="0">
      <alignment horizontal="left" vertical="center" indent="1"/>
    </xf>
    <xf numFmtId="177" fontId="29" fillId="58" borderId="68" applyNumberFormat="0" applyProtection="0">
      <alignment horizontal="left" vertical="center" indent="1"/>
    </xf>
    <xf numFmtId="177" fontId="29" fillId="58" borderId="68" applyNumberFormat="0" applyProtection="0">
      <alignment horizontal="left" vertical="center" indent="1"/>
    </xf>
    <xf numFmtId="190" fontId="29" fillId="58" borderId="68" applyNumberFormat="0" applyProtection="0">
      <alignment horizontal="left" vertical="center" indent="1"/>
    </xf>
    <xf numFmtId="177" fontId="29" fillId="58" borderId="68" applyNumberFormat="0" applyProtection="0">
      <alignment horizontal="left" vertical="center" indent="1"/>
    </xf>
    <xf numFmtId="190" fontId="29" fillId="58" borderId="68" applyNumberFormat="0" applyProtection="0">
      <alignment horizontal="left" vertical="center" indent="1"/>
    </xf>
    <xf numFmtId="177" fontId="29" fillId="58" borderId="68" applyNumberFormat="0" applyProtection="0">
      <alignment horizontal="left" vertical="center" indent="1"/>
    </xf>
    <xf numFmtId="177" fontId="29" fillId="58" borderId="68" applyNumberFormat="0" applyProtection="0">
      <alignment horizontal="left" vertical="center" indent="1"/>
    </xf>
    <xf numFmtId="190" fontId="29" fillId="58" borderId="68" applyNumberFormat="0" applyProtection="0">
      <alignment horizontal="left" vertical="center" indent="1"/>
    </xf>
    <xf numFmtId="177" fontId="29" fillId="58" borderId="68" applyNumberFormat="0" applyProtection="0">
      <alignment horizontal="left" vertical="center" indent="1"/>
    </xf>
    <xf numFmtId="0" fontId="29" fillId="58" borderId="68" applyNumberFormat="0" applyProtection="0">
      <alignment horizontal="left" vertical="center" indent="1"/>
    </xf>
    <xf numFmtId="177" fontId="29" fillId="58" borderId="68" applyNumberFormat="0" applyProtection="0">
      <alignment horizontal="left" vertical="top" indent="1"/>
    </xf>
    <xf numFmtId="177" fontId="29" fillId="58" borderId="68" applyNumberFormat="0" applyProtection="0">
      <alignment horizontal="left" vertical="top" indent="1"/>
    </xf>
    <xf numFmtId="177" fontId="29" fillId="58" borderId="68" applyNumberFormat="0" applyProtection="0">
      <alignment horizontal="left" vertical="top" indent="1"/>
    </xf>
    <xf numFmtId="177" fontId="29" fillId="58" borderId="68" applyNumberFormat="0" applyProtection="0">
      <alignment horizontal="left" vertical="top" indent="1"/>
    </xf>
    <xf numFmtId="190" fontId="29" fillId="58" borderId="68" applyNumberFormat="0" applyProtection="0">
      <alignment horizontal="left" vertical="top" indent="1"/>
    </xf>
    <xf numFmtId="177" fontId="29" fillId="58" borderId="68" applyNumberFormat="0" applyProtection="0">
      <alignment horizontal="left" vertical="top" indent="1"/>
    </xf>
    <xf numFmtId="190" fontId="29" fillId="58" borderId="68" applyNumberFormat="0" applyProtection="0">
      <alignment horizontal="left" vertical="top" indent="1"/>
    </xf>
    <xf numFmtId="177" fontId="29" fillId="58" borderId="68" applyNumberFormat="0" applyProtection="0">
      <alignment horizontal="left" vertical="top" indent="1"/>
    </xf>
    <xf numFmtId="177" fontId="29" fillId="58" borderId="68" applyNumberFormat="0" applyProtection="0">
      <alignment horizontal="left" vertical="top" indent="1"/>
    </xf>
    <xf numFmtId="190" fontId="29" fillId="58" borderId="68" applyNumberFormat="0" applyProtection="0">
      <alignment horizontal="left" vertical="top" indent="1"/>
    </xf>
    <xf numFmtId="177" fontId="29" fillId="58" borderId="68" applyNumberFormat="0" applyProtection="0">
      <alignment horizontal="left" vertical="top" indent="1"/>
    </xf>
    <xf numFmtId="0" fontId="29" fillId="58" borderId="68" applyNumberFormat="0" applyProtection="0">
      <alignment horizontal="left" vertical="top" indent="1"/>
    </xf>
    <xf numFmtId="177" fontId="29" fillId="105" borderId="68" applyNumberFormat="0" applyProtection="0">
      <alignment horizontal="left" vertical="center" indent="1"/>
    </xf>
    <xf numFmtId="177" fontId="29" fillId="105" borderId="68" applyNumberFormat="0" applyProtection="0">
      <alignment horizontal="left" vertical="center" indent="1"/>
    </xf>
    <xf numFmtId="177" fontId="29" fillId="105" borderId="68" applyNumberFormat="0" applyProtection="0">
      <alignment horizontal="left" vertical="center" indent="1"/>
    </xf>
    <xf numFmtId="177" fontId="29" fillId="105" borderId="68" applyNumberFormat="0" applyProtection="0">
      <alignment horizontal="left" vertical="center" indent="1"/>
    </xf>
    <xf numFmtId="190" fontId="29" fillId="105" borderId="68" applyNumberFormat="0" applyProtection="0">
      <alignment horizontal="left" vertical="center" indent="1"/>
    </xf>
    <xf numFmtId="177" fontId="29" fillId="105" borderId="68" applyNumberFormat="0" applyProtection="0">
      <alignment horizontal="left" vertical="center" indent="1"/>
    </xf>
    <xf numFmtId="190" fontId="29" fillId="105" borderId="68" applyNumberFormat="0" applyProtection="0">
      <alignment horizontal="left" vertical="center" indent="1"/>
    </xf>
    <xf numFmtId="177" fontId="29" fillId="105" borderId="68" applyNumberFormat="0" applyProtection="0">
      <alignment horizontal="left" vertical="center" indent="1"/>
    </xf>
    <xf numFmtId="177" fontId="29" fillId="105" borderId="68" applyNumberFormat="0" applyProtection="0">
      <alignment horizontal="left" vertical="center" indent="1"/>
    </xf>
    <xf numFmtId="190" fontId="29" fillId="105" borderId="68" applyNumberFormat="0" applyProtection="0">
      <alignment horizontal="left" vertical="center" indent="1"/>
    </xf>
    <xf numFmtId="177" fontId="29" fillId="105" borderId="68" applyNumberFormat="0" applyProtection="0">
      <alignment horizontal="left" vertical="center" indent="1"/>
    </xf>
    <xf numFmtId="0" fontId="29" fillId="105" borderId="68" applyNumberFormat="0" applyProtection="0">
      <alignment horizontal="left" vertical="center" indent="1"/>
    </xf>
    <xf numFmtId="177" fontId="29" fillId="105" borderId="68" applyNumberFormat="0" applyProtection="0">
      <alignment horizontal="left" vertical="top" indent="1"/>
    </xf>
    <xf numFmtId="177" fontId="29" fillId="105" borderId="68" applyNumberFormat="0" applyProtection="0">
      <alignment horizontal="left" vertical="top" indent="1"/>
    </xf>
    <xf numFmtId="177" fontId="29" fillId="105" borderId="68" applyNumberFormat="0" applyProtection="0">
      <alignment horizontal="left" vertical="top" indent="1"/>
    </xf>
    <xf numFmtId="177" fontId="29" fillId="105" borderId="68" applyNumberFormat="0" applyProtection="0">
      <alignment horizontal="left" vertical="top" indent="1"/>
    </xf>
    <xf numFmtId="190" fontId="29" fillId="105" borderId="68" applyNumberFormat="0" applyProtection="0">
      <alignment horizontal="left" vertical="top" indent="1"/>
    </xf>
    <xf numFmtId="177" fontId="29" fillId="105" borderId="68" applyNumberFormat="0" applyProtection="0">
      <alignment horizontal="left" vertical="top" indent="1"/>
    </xf>
    <xf numFmtId="190" fontId="29" fillId="105" borderId="68" applyNumberFormat="0" applyProtection="0">
      <alignment horizontal="left" vertical="top" indent="1"/>
    </xf>
    <xf numFmtId="177" fontId="29" fillId="105" borderId="68" applyNumberFormat="0" applyProtection="0">
      <alignment horizontal="left" vertical="top" indent="1"/>
    </xf>
    <xf numFmtId="177" fontId="29" fillId="105" borderId="68" applyNumberFormat="0" applyProtection="0">
      <alignment horizontal="left" vertical="top" indent="1"/>
    </xf>
    <xf numFmtId="190" fontId="29" fillId="105" borderId="68" applyNumberFormat="0" applyProtection="0">
      <alignment horizontal="left" vertical="top" indent="1"/>
    </xf>
    <xf numFmtId="177" fontId="29" fillId="105" borderId="68" applyNumberFormat="0" applyProtection="0">
      <alignment horizontal="left" vertical="top" indent="1"/>
    </xf>
    <xf numFmtId="0" fontId="29" fillId="105" borderId="68" applyNumberFormat="0" applyProtection="0">
      <alignment horizontal="left" vertical="top" indent="1"/>
    </xf>
    <xf numFmtId="4" fontId="116" fillId="62" borderId="68" applyNumberFormat="0" applyProtection="0">
      <alignment vertical="center"/>
    </xf>
    <xf numFmtId="4" fontId="116" fillId="62" borderId="68" applyNumberFormat="0" applyProtection="0">
      <alignment vertical="center"/>
    </xf>
    <xf numFmtId="4" fontId="271" fillId="62" borderId="68" applyNumberFormat="0" applyProtection="0">
      <alignment vertical="center"/>
    </xf>
    <xf numFmtId="4" fontId="271" fillId="62" borderId="68" applyNumberFormat="0" applyProtection="0">
      <alignment vertical="center"/>
    </xf>
    <xf numFmtId="4" fontId="116" fillId="62" borderId="68" applyNumberFormat="0" applyProtection="0">
      <alignment horizontal="left" vertical="center" indent="1"/>
    </xf>
    <xf numFmtId="4" fontId="116" fillId="62" borderId="68" applyNumberFormat="0" applyProtection="0">
      <alignment horizontal="left" vertical="center" indent="1"/>
    </xf>
    <xf numFmtId="177" fontId="116" fillId="62" borderId="68" applyNumberFormat="0" applyProtection="0">
      <alignment horizontal="left" vertical="top" indent="1"/>
    </xf>
    <xf numFmtId="177" fontId="116" fillId="62" borderId="68" applyNumberFormat="0" applyProtection="0">
      <alignment horizontal="left" vertical="top" indent="1"/>
    </xf>
    <xf numFmtId="177" fontId="116" fillId="62" borderId="68" applyNumberFormat="0" applyProtection="0">
      <alignment horizontal="left" vertical="top" indent="1"/>
    </xf>
    <xf numFmtId="177" fontId="116" fillId="62" borderId="68" applyNumberFormat="0" applyProtection="0">
      <alignment horizontal="left" vertical="top" indent="1"/>
    </xf>
    <xf numFmtId="190" fontId="116" fillId="62" borderId="68" applyNumberFormat="0" applyProtection="0">
      <alignment horizontal="left" vertical="top" indent="1"/>
    </xf>
    <xf numFmtId="177" fontId="116" fillId="62" borderId="68" applyNumberFormat="0" applyProtection="0">
      <alignment horizontal="left" vertical="top" indent="1"/>
    </xf>
    <xf numFmtId="190" fontId="116" fillId="62" borderId="68" applyNumberFormat="0" applyProtection="0">
      <alignment horizontal="left" vertical="top" indent="1"/>
    </xf>
    <xf numFmtId="177" fontId="116" fillId="62" borderId="68" applyNumberFormat="0" applyProtection="0">
      <alignment horizontal="left" vertical="top" indent="1"/>
    </xf>
    <xf numFmtId="177" fontId="116" fillId="62" borderId="68" applyNumberFormat="0" applyProtection="0">
      <alignment horizontal="left" vertical="top" indent="1"/>
    </xf>
    <xf numFmtId="190" fontId="116" fillId="62" borderId="68" applyNumberFormat="0" applyProtection="0">
      <alignment horizontal="left" vertical="top" indent="1"/>
    </xf>
    <xf numFmtId="177" fontId="116" fillId="62" borderId="68" applyNumberFormat="0" applyProtection="0">
      <alignment horizontal="left" vertical="top" indent="1"/>
    </xf>
    <xf numFmtId="0" fontId="116" fillId="62" borderId="68" applyNumberFormat="0" applyProtection="0">
      <alignment horizontal="left" vertical="top" indent="1"/>
    </xf>
    <xf numFmtId="4" fontId="116" fillId="102" borderId="68" applyNumberFormat="0" applyProtection="0">
      <alignment horizontal="right" vertical="center"/>
    </xf>
    <xf numFmtId="4" fontId="116" fillId="102" borderId="68" applyNumberFormat="0" applyProtection="0">
      <alignment horizontal="right" vertical="center"/>
    </xf>
    <xf numFmtId="4" fontId="271" fillId="102" borderId="68" applyNumberFormat="0" applyProtection="0">
      <alignment horizontal="right" vertical="center"/>
    </xf>
    <xf numFmtId="4" fontId="271" fillId="102" borderId="68" applyNumberFormat="0" applyProtection="0">
      <alignment horizontal="right" vertical="center"/>
    </xf>
    <xf numFmtId="4" fontId="116" fillId="113" borderId="68" applyNumberFormat="0" applyProtection="0">
      <alignment horizontal="left" vertical="center" indent="1"/>
    </xf>
    <xf numFmtId="4" fontId="116" fillId="113" borderId="68" applyNumberFormat="0" applyProtection="0">
      <alignment horizontal="left" vertical="center" indent="1"/>
    </xf>
    <xf numFmtId="177" fontId="116" fillId="109" borderId="68" applyNumberFormat="0" applyProtection="0">
      <alignment horizontal="left" vertical="top" indent="1"/>
    </xf>
    <xf numFmtId="177" fontId="116" fillId="109" borderId="68" applyNumberFormat="0" applyProtection="0">
      <alignment horizontal="left" vertical="top" indent="1"/>
    </xf>
    <xf numFmtId="177" fontId="116" fillId="109" borderId="68" applyNumberFormat="0" applyProtection="0">
      <alignment horizontal="left" vertical="top" indent="1"/>
    </xf>
    <xf numFmtId="177" fontId="116" fillId="109" borderId="68" applyNumberFormat="0" applyProtection="0">
      <alignment horizontal="left" vertical="top" indent="1"/>
    </xf>
    <xf numFmtId="190" fontId="116" fillId="109" borderId="68" applyNumberFormat="0" applyProtection="0">
      <alignment horizontal="left" vertical="top" indent="1"/>
    </xf>
    <xf numFmtId="177" fontId="116" fillId="109" borderId="68" applyNumberFormat="0" applyProtection="0">
      <alignment horizontal="left" vertical="top" indent="1"/>
    </xf>
    <xf numFmtId="190" fontId="116" fillId="109" borderId="68" applyNumberFormat="0" applyProtection="0">
      <alignment horizontal="left" vertical="top" indent="1"/>
    </xf>
    <xf numFmtId="177" fontId="116" fillId="109" borderId="68" applyNumberFormat="0" applyProtection="0">
      <alignment horizontal="left" vertical="top" indent="1"/>
    </xf>
    <xf numFmtId="177" fontId="116" fillId="109" borderId="68" applyNumberFormat="0" applyProtection="0">
      <alignment horizontal="left" vertical="top" indent="1"/>
    </xf>
    <xf numFmtId="190" fontId="116" fillId="109" borderId="68" applyNumberFormat="0" applyProtection="0">
      <alignment horizontal="left" vertical="top" indent="1"/>
    </xf>
    <xf numFmtId="177" fontId="116" fillId="109" borderId="68" applyNumberFormat="0" applyProtection="0">
      <alignment horizontal="left" vertical="top" indent="1"/>
    </xf>
    <xf numFmtId="0" fontId="116" fillId="109" borderId="68" applyNumberFormat="0" applyProtection="0">
      <alignment horizontal="left" vertical="top" indent="1"/>
    </xf>
    <xf numFmtId="4" fontId="272" fillId="94" borderId="0" applyNumberFormat="0" applyProtection="0">
      <alignment horizontal="left" vertical="center" indent="1"/>
    </xf>
    <xf numFmtId="4" fontId="53" fillId="102" borderId="68" applyNumberFormat="0" applyProtection="0">
      <alignment horizontal="right" vertical="center"/>
    </xf>
    <xf numFmtId="4" fontId="53" fillId="102" borderId="68" applyNumberFormat="0" applyProtection="0">
      <alignment horizontal="right" vertical="center"/>
    </xf>
    <xf numFmtId="177" fontId="75" fillId="0" borderId="0" applyFill="0" applyBorder="0" applyProtection="0">
      <alignment horizontal="left"/>
    </xf>
    <xf numFmtId="177" fontId="75" fillId="0" borderId="0" applyFill="0" applyBorder="0" applyProtection="0">
      <alignment horizontal="left"/>
    </xf>
    <xf numFmtId="177" fontId="75" fillId="0" borderId="0" applyFill="0" applyBorder="0" applyProtection="0">
      <alignment horizontal="left"/>
    </xf>
    <xf numFmtId="190" fontId="75" fillId="0" borderId="0" applyFill="0" applyBorder="0" applyProtection="0">
      <alignment horizontal="left"/>
    </xf>
    <xf numFmtId="177" fontId="75" fillId="0" borderId="0" applyFill="0" applyBorder="0" applyProtection="0">
      <alignment horizontal="left"/>
    </xf>
    <xf numFmtId="190" fontId="75" fillId="0" borderId="0" applyFill="0" applyBorder="0" applyProtection="0">
      <alignment horizontal="left"/>
    </xf>
    <xf numFmtId="177" fontId="75" fillId="0" borderId="0" applyFill="0" applyBorder="0" applyProtection="0">
      <alignment horizontal="left"/>
    </xf>
    <xf numFmtId="177" fontId="75" fillId="0" borderId="0" applyFill="0" applyBorder="0" applyProtection="0">
      <alignment horizontal="left"/>
    </xf>
    <xf numFmtId="190" fontId="75" fillId="0" borderId="0" applyFill="0" applyBorder="0" applyProtection="0">
      <alignment horizontal="left"/>
    </xf>
    <xf numFmtId="177" fontId="75" fillId="0" borderId="0" applyFill="0" applyBorder="0" applyProtection="0">
      <alignment horizontal="left"/>
    </xf>
    <xf numFmtId="0" fontId="75" fillId="0" borderId="0" applyFill="0" applyBorder="0" applyProtection="0">
      <alignment horizontal="left"/>
    </xf>
    <xf numFmtId="201" fontId="273" fillId="0" borderId="0">
      <alignment horizontal="left"/>
    </xf>
    <xf numFmtId="189" fontId="274" fillId="0" borderId="28">
      <alignment horizontal="center" vertical="center"/>
    </xf>
    <xf numFmtId="189" fontId="274" fillId="0" borderId="28">
      <alignment horizontal="center" vertical="center"/>
    </xf>
    <xf numFmtId="189" fontId="274" fillId="0" borderId="28">
      <alignment horizontal="center" vertical="center"/>
    </xf>
    <xf numFmtId="189" fontId="114" fillId="0" borderId="0" applyNumberFormat="0" applyFill="0" applyBorder="0" applyProtection="0">
      <alignment horizontal="left" vertical="center"/>
    </xf>
    <xf numFmtId="3" fontId="275" fillId="0" borderId="0">
      <alignment horizontal="center"/>
      <protection locked="0"/>
    </xf>
    <xf numFmtId="177" fontId="276" fillId="114" borderId="0"/>
    <xf numFmtId="177" fontId="276" fillId="114" borderId="0"/>
    <xf numFmtId="177" fontId="276" fillId="114" borderId="0"/>
    <xf numFmtId="177" fontId="276" fillId="114" borderId="0"/>
    <xf numFmtId="190" fontId="276" fillId="114" borderId="0"/>
    <xf numFmtId="177" fontId="276" fillId="114" borderId="0"/>
    <xf numFmtId="190" fontId="276" fillId="114" borderId="0"/>
    <xf numFmtId="177" fontId="276" fillId="114" borderId="0"/>
    <xf numFmtId="177" fontId="276" fillId="114" borderId="0"/>
    <xf numFmtId="190" fontId="276" fillId="114" borderId="0"/>
    <xf numFmtId="177" fontId="276" fillId="114" borderId="0"/>
    <xf numFmtId="0" fontId="276" fillId="114" borderId="0"/>
    <xf numFmtId="49" fontId="277" fillId="114" borderId="0"/>
    <xf numFmtId="49" fontId="278" fillId="114" borderId="70"/>
    <xf numFmtId="49" fontId="278" fillId="114" borderId="0"/>
    <xf numFmtId="177" fontId="276" fillId="66" borderId="70">
      <protection locked="0"/>
    </xf>
    <xf numFmtId="177" fontId="276" fillId="66" borderId="70">
      <protection locked="0"/>
    </xf>
    <xf numFmtId="177" fontId="276" fillId="66" borderId="70">
      <protection locked="0"/>
    </xf>
    <xf numFmtId="177" fontId="276" fillId="66" borderId="70">
      <protection locked="0"/>
    </xf>
    <xf numFmtId="190" fontId="276" fillId="66" borderId="70">
      <protection locked="0"/>
    </xf>
    <xf numFmtId="177" fontId="276" fillId="66" borderId="70">
      <protection locked="0"/>
    </xf>
    <xf numFmtId="190" fontId="276" fillId="66" borderId="70">
      <protection locked="0"/>
    </xf>
    <xf numFmtId="177" fontId="276" fillId="66" borderId="70">
      <protection locked="0"/>
    </xf>
    <xf numFmtId="177" fontId="276" fillId="66" borderId="70">
      <protection locked="0"/>
    </xf>
    <xf numFmtId="190" fontId="276" fillId="66" borderId="70">
      <protection locked="0"/>
    </xf>
    <xf numFmtId="177" fontId="276" fillId="66" borderId="70">
      <protection locked="0"/>
    </xf>
    <xf numFmtId="0" fontId="276" fillId="66" borderId="70">
      <protection locked="0"/>
    </xf>
    <xf numFmtId="177" fontId="276" fillId="114" borderId="0"/>
    <xf numFmtId="177" fontId="276" fillId="114" borderId="0"/>
    <xf numFmtId="177" fontId="276" fillId="114" borderId="0"/>
    <xf numFmtId="177" fontId="276" fillId="114" borderId="0"/>
    <xf numFmtId="190" fontId="276" fillId="114" borderId="0"/>
    <xf numFmtId="177" fontId="276" fillId="114" borderId="0"/>
    <xf numFmtId="190" fontId="276" fillId="114" borderId="0"/>
    <xf numFmtId="177" fontId="276" fillId="114" borderId="0"/>
    <xf numFmtId="177" fontId="276" fillId="114" borderId="0"/>
    <xf numFmtId="190" fontId="276" fillId="114" borderId="0"/>
    <xf numFmtId="177" fontId="276" fillId="114" borderId="0"/>
    <xf numFmtId="0" fontId="276" fillId="114" borderId="0"/>
    <xf numFmtId="177" fontId="279" fillId="87" borderId="0"/>
    <xf numFmtId="177" fontId="279" fillId="87" borderId="0"/>
    <xf numFmtId="177" fontId="279" fillId="87" borderId="0"/>
    <xf numFmtId="177" fontId="279" fillId="87" borderId="0"/>
    <xf numFmtId="190" fontId="279" fillId="87" borderId="0"/>
    <xf numFmtId="177" fontId="279" fillId="87" borderId="0"/>
    <xf numFmtId="190" fontId="279" fillId="87" borderId="0"/>
    <xf numFmtId="177" fontId="279" fillId="87" borderId="0"/>
    <xf numFmtId="177" fontId="279" fillId="87" borderId="0"/>
    <xf numFmtId="190" fontId="279" fillId="87" borderId="0"/>
    <xf numFmtId="177" fontId="279" fillId="87" borderId="0"/>
    <xf numFmtId="0" fontId="279" fillId="87" borderId="0"/>
    <xf numFmtId="177" fontId="279" fillId="91" borderId="0"/>
    <xf numFmtId="177" fontId="279" fillId="91" borderId="0"/>
    <xf numFmtId="177" fontId="279" fillId="91" borderId="0"/>
    <xf numFmtId="177" fontId="279" fillId="91" borderId="0"/>
    <xf numFmtId="190" fontId="279" fillId="91" borderId="0"/>
    <xf numFmtId="177" fontId="279" fillId="91" borderId="0"/>
    <xf numFmtId="190" fontId="279" fillId="91" borderId="0"/>
    <xf numFmtId="177" fontId="279" fillId="91" borderId="0"/>
    <xf numFmtId="177" fontId="279" fillId="91" borderId="0"/>
    <xf numFmtId="190" fontId="279" fillId="91" borderId="0"/>
    <xf numFmtId="177" fontId="279" fillId="91" borderId="0"/>
    <xf numFmtId="0" fontId="279" fillId="91" borderId="0"/>
    <xf numFmtId="177" fontId="279" fillId="115" borderId="0"/>
    <xf numFmtId="177" fontId="279" fillId="115" borderId="0"/>
    <xf numFmtId="177" fontId="279" fillId="115" borderId="0"/>
    <xf numFmtId="177" fontId="279" fillId="115" borderId="0"/>
    <xf numFmtId="190" fontId="279" fillId="115" borderId="0"/>
    <xf numFmtId="177" fontId="279" fillId="115" borderId="0"/>
    <xf numFmtId="190" fontId="279" fillId="115" borderId="0"/>
    <xf numFmtId="177" fontId="279" fillId="115" borderId="0"/>
    <xf numFmtId="177" fontId="279" fillId="115" borderId="0"/>
    <xf numFmtId="190" fontId="279" fillId="115" borderId="0"/>
    <xf numFmtId="177" fontId="279" fillId="115" borderId="0"/>
    <xf numFmtId="0" fontId="279" fillId="115" borderId="0"/>
    <xf numFmtId="0" fontId="116" fillId="109" borderId="0" applyNumberFormat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201" fontId="28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29" fillId="0" borderId="0" applyFont="0" applyFill="0" applyBorder="0" applyAlignment="0" applyProtection="0"/>
    <xf numFmtId="201" fontId="28" fillId="0" borderId="0" applyFont="0" applyFill="0" applyBorder="0" applyAlignment="0" applyProtection="0"/>
    <xf numFmtId="169" fontId="63" fillId="0" borderId="0" applyFont="0" applyFill="0" applyBorder="0" applyAlignment="0" applyProtection="0"/>
    <xf numFmtId="201" fontId="28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69" fontId="116" fillId="0" borderId="0" applyFont="0" applyFill="0" applyBorder="0" applyAlignment="0" applyProtection="0"/>
    <xf numFmtId="326" fontId="9" fillId="0" borderId="0" applyFont="0" applyFill="0" applyBorder="0" applyAlignment="0" applyProtection="0"/>
    <xf numFmtId="32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2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27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216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63" fillId="0" borderId="0" applyFont="0" applyFill="0" applyBorder="0" applyAlignment="0" applyProtection="0"/>
    <xf numFmtId="255" fontId="28" fillId="0" borderId="0" applyFill="0" applyBorder="0" applyAlignment="0" applyProtection="0"/>
    <xf numFmtId="255" fontId="28" fillId="0" borderId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328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328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328" fontId="29" fillId="0" borderId="0" applyFont="0" applyFill="0" applyBorder="0" applyAlignment="0" applyProtection="0"/>
    <xf numFmtId="169" fontId="29" fillId="0" borderId="0" applyFont="0" applyFill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222" fontId="29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203" fontId="9" fillId="0" borderId="0" applyFont="0" applyFill="0" applyBorder="0" applyAlignment="0" applyProtection="0"/>
    <xf numFmtId="216" fontId="9" fillId="0" borderId="0" applyFont="0" applyFill="0" applyBorder="0" applyAlignment="0" applyProtection="0"/>
    <xf numFmtId="21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16" fontId="9" fillId="0" borderId="0" applyFont="0" applyFill="0" applyBorder="0" applyAlignment="0" applyProtection="0"/>
    <xf numFmtId="216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16" fillId="0" borderId="0" applyFont="0" applyFill="0" applyBorder="0" applyAlignment="0" applyProtection="0"/>
    <xf numFmtId="203" fontId="116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265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22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22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22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22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71" fontId="29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78" fontId="9" fillId="0" borderId="0" applyFont="0" applyFill="0" applyBorder="0" applyAlignment="0" applyProtection="0"/>
    <xf numFmtId="171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29" fontId="44" fillId="0" borderId="0" applyFont="0" applyFill="0" applyBorder="0" applyAlignment="0" applyProtection="0"/>
    <xf numFmtId="169" fontId="9" fillId="0" borderId="0" applyFont="0" applyFill="0" applyBorder="0" applyAlignment="0" applyProtection="0"/>
    <xf numFmtId="285" fontId="29" fillId="0" borderId="0" applyFont="0" applyFill="0" applyBorder="0" applyAlignment="0" applyProtection="0"/>
    <xf numFmtId="329" fontId="44" fillId="0" borderId="0" applyFont="0" applyFill="0" applyBorder="0" applyAlignment="0" applyProtection="0"/>
    <xf numFmtId="169" fontId="63" fillId="0" borderId="0" applyFont="0" applyFill="0" applyBorder="0" applyAlignment="0" applyProtection="0"/>
    <xf numFmtId="329" fontId="44" fillId="0" borderId="0" applyFont="0" applyFill="0" applyBorder="0" applyAlignment="0" applyProtection="0"/>
    <xf numFmtId="174" fontId="44" fillId="0" borderId="0" applyFont="0" applyFill="0" applyBorder="0" applyAlignment="0" applyProtection="0"/>
    <xf numFmtId="174" fontId="44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2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22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9" fontId="29" fillId="0" borderId="0" applyNumberFormat="0" applyFont="0" applyFill="0" applyBorder="0" applyAlignment="0" applyProtection="0"/>
    <xf numFmtId="189" fontId="29" fillId="0" borderId="0" applyNumberFormat="0" applyFont="0" applyFill="0" applyBorder="0" applyAlignment="0" applyProtection="0"/>
    <xf numFmtId="189" fontId="29" fillId="0" borderId="0" applyNumberFormat="0" applyFont="0" applyFill="0" applyBorder="0" applyAlignment="0" applyProtection="0"/>
    <xf numFmtId="189" fontId="29" fillId="0" borderId="0" applyNumberFormat="0" applyFont="0" applyFill="0" applyBorder="0" applyAlignment="0" applyProtection="0"/>
    <xf numFmtId="189" fontId="29" fillId="0" borderId="0" applyNumberFormat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29" fillId="0" borderId="0" applyFont="0" applyFill="0" applyBorder="0" applyAlignment="0" applyProtection="0"/>
    <xf numFmtId="322" fontId="44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8" fillId="0" borderId="0" applyFont="0" applyFill="0" applyBorder="0" applyAlignment="0" applyProtection="0"/>
    <xf numFmtId="322" fontId="44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330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25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322" fontId="44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330" fontId="29" fillId="0" borderId="0" applyFont="0" applyFill="0" applyBorder="0" applyAlignment="0" applyProtection="0"/>
    <xf numFmtId="265" fontId="29" fillId="0" borderId="0" applyFont="0" applyFill="0" applyBorder="0" applyAlignment="0" applyProtection="0"/>
    <xf numFmtId="265" fontId="29" fillId="0" borderId="0" applyFont="0" applyFill="0" applyBorder="0" applyAlignment="0" applyProtection="0"/>
    <xf numFmtId="331" fontId="29" fillId="0" borderId="0" applyFont="0" applyFill="0" applyBorder="0" applyAlignment="0" applyProtection="0"/>
    <xf numFmtId="330" fontId="29" fillId="0" borderId="0" applyFont="0" applyFill="0" applyBorder="0" applyAlignment="0" applyProtection="0"/>
    <xf numFmtId="265" fontId="29" fillId="0" borderId="0" applyFont="0" applyFill="0" applyBorder="0" applyAlignment="0" applyProtection="0"/>
    <xf numFmtId="265" fontId="29" fillId="0" borderId="0" applyFont="0" applyFill="0" applyBorder="0" applyAlignment="0" applyProtection="0"/>
    <xf numFmtId="327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332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74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71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333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203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9" fontId="29" fillId="0" borderId="0" applyNumberFormat="0" applyFont="0" applyFill="0" applyBorder="0" applyAlignment="0" applyProtection="0"/>
    <xf numFmtId="189" fontId="29" fillId="0" borderId="0" applyNumberFormat="0" applyFont="0" applyFill="0" applyBorder="0" applyAlignment="0" applyProtection="0"/>
    <xf numFmtId="189" fontId="29" fillId="0" borderId="0" applyNumberFormat="0" applyFont="0" applyFill="0" applyBorder="0" applyAlignment="0" applyProtection="0"/>
    <xf numFmtId="189" fontId="29" fillId="0" borderId="0" applyNumberFormat="0" applyFont="0" applyFill="0" applyBorder="0" applyAlignment="0" applyProtection="0"/>
    <xf numFmtId="189" fontId="29" fillId="0" borderId="0" applyNumberFormat="0" applyFont="0" applyFill="0" applyBorder="0" applyAlignment="0" applyProtection="0"/>
    <xf numFmtId="189" fontId="29" fillId="0" borderId="0" applyNumberFormat="0" applyFont="0" applyFill="0" applyBorder="0" applyAlignment="0" applyProtection="0"/>
    <xf numFmtId="189" fontId="29" fillId="0" borderId="0" applyNumberFormat="0" applyFont="0" applyFill="0" applyBorder="0" applyAlignment="0" applyProtection="0"/>
    <xf numFmtId="189" fontId="29" fillId="0" borderId="0" applyNumberFormat="0" applyFont="0" applyFill="0" applyBorder="0" applyAlignment="0" applyProtection="0"/>
    <xf numFmtId="189" fontId="29" fillId="0" borderId="0" applyNumberFormat="0" applyFont="0" applyFill="0" applyBorder="0" applyAlignment="0" applyProtection="0"/>
    <xf numFmtId="189" fontId="29" fillId="0" borderId="0" applyNumberFormat="0" applyFont="0" applyFill="0" applyBorder="0" applyAlignment="0" applyProtection="0"/>
    <xf numFmtId="189" fontId="29" fillId="0" borderId="0" applyNumberFormat="0" applyFont="0" applyFill="0" applyBorder="0" applyAlignment="0" applyProtection="0"/>
    <xf numFmtId="189" fontId="29" fillId="0" borderId="0" applyNumberFormat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201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6" fontId="29" fillId="0" borderId="0" applyFont="0" applyFill="0" applyBorder="0" applyAlignment="0" applyProtection="0"/>
    <xf numFmtId="169" fontId="141" fillId="0" borderId="0" applyFont="0" applyFill="0" applyBorder="0" applyAlignment="0" applyProtection="0"/>
    <xf numFmtId="166" fontId="29" fillId="0" borderId="0" applyFont="0" applyFill="0" applyBorder="0" applyAlignment="0" applyProtection="0"/>
    <xf numFmtId="169" fontId="141" fillId="0" borderId="0" applyFont="0" applyFill="0" applyBorder="0" applyAlignment="0" applyProtection="0"/>
    <xf numFmtId="179" fontId="28" fillId="0" borderId="0" applyFont="0" applyFill="0" applyBorder="0" applyAlignment="0" applyProtection="0"/>
    <xf numFmtId="169" fontId="141" fillId="0" borderId="0" applyFont="0" applyFill="0" applyBorder="0" applyAlignment="0" applyProtection="0"/>
    <xf numFmtId="201" fontId="28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189" fontId="44" fillId="116" borderId="0" applyNumberFormat="0" applyFont="0" applyBorder="0" applyAlignment="0" applyProtection="0"/>
    <xf numFmtId="189" fontId="280" fillId="61" borderId="0" applyNumberFormat="0" applyFont="0" applyBorder="0" applyAlignment="0" applyProtection="0">
      <alignment horizontal="left" vertical="center"/>
    </xf>
    <xf numFmtId="189" fontId="216" fillId="0" borderId="0" applyNumberFormat="0" applyFill="0" applyBorder="0" applyAlignment="0" applyProtection="0">
      <alignment horizontal="left"/>
    </xf>
    <xf numFmtId="189" fontId="216" fillId="0" borderId="0" applyNumberFormat="0" applyFill="0" applyBorder="0" applyAlignment="0" applyProtection="0">
      <alignment horizontal="left"/>
    </xf>
    <xf numFmtId="177" fontId="40" fillId="0" borderId="0" applyNumberFormat="0" applyFill="0" applyBorder="0" applyAlignment="0" applyProtection="0"/>
    <xf numFmtId="177" fontId="40" fillId="0" borderId="0" applyNumberFormat="0" applyFill="0" applyBorder="0" applyAlignment="0" applyProtection="0"/>
    <xf numFmtId="177" fontId="40" fillId="0" borderId="0" applyNumberFormat="0" applyFill="0" applyBorder="0" applyAlignment="0" applyProtection="0"/>
    <xf numFmtId="190" fontId="40" fillId="0" borderId="0" applyNumberFormat="0" applyFill="0" applyBorder="0" applyAlignment="0" applyProtection="0"/>
    <xf numFmtId="177" fontId="40" fillId="0" borderId="0" applyNumberFormat="0" applyFill="0" applyBorder="0" applyAlignment="0" applyProtection="0"/>
    <xf numFmtId="190" fontId="40" fillId="0" borderId="0" applyNumberFormat="0" applyFill="0" applyBorder="0" applyAlignment="0" applyProtection="0"/>
    <xf numFmtId="177" fontId="40" fillId="0" borderId="0" applyNumberFormat="0" applyFill="0" applyBorder="0" applyAlignment="0" applyProtection="0"/>
    <xf numFmtId="177" fontId="40" fillId="0" borderId="0" applyNumberFormat="0" applyFill="0" applyBorder="0" applyAlignment="0" applyProtection="0"/>
    <xf numFmtId="190" fontId="40" fillId="0" borderId="0" applyNumberFormat="0" applyFill="0" applyBorder="0" applyAlignment="0" applyProtection="0"/>
    <xf numFmtId="17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67" fontId="157" fillId="0" borderId="0" applyFill="0" applyBorder="0" applyAlignment="0" applyProtection="0"/>
    <xf numFmtId="189" fontId="29" fillId="0" borderId="71" applyFont="0" applyFill="0" applyBorder="0" applyAlignment="0" applyProtection="0"/>
    <xf numFmtId="189" fontId="29" fillId="0" borderId="71" applyFont="0" applyFill="0" applyBorder="0" applyAlignment="0" applyProtection="0"/>
    <xf numFmtId="189" fontId="29" fillId="86" borderId="0" applyFill="0" applyBorder="0">
      <alignment horizontal="center"/>
    </xf>
    <xf numFmtId="189" fontId="29" fillId="86" borderId="0" applyFill="0" applyBorder="0">
      <alignment horizontal="center"/>
    </xf>
    <xf numFmtId="40" fontId="44" fillId="0" borderId="0" applyFont="0" applyFill="0" applyBorder="0" applyAlignment="0" applyProtection="0"/>
    <xf numFmtId="40" fontId="44" fillId="0" borderId="0" applyFont="0" applyFill="0" applyBorder="0" applyAlignment="0" applyProtection="0"/>
    <xf numFmtId="189" fontId="29" fillId="0" borderId="0" applyFont="0" applyFill="0" applyBorder="0" applyAlignment="0" applyProtection="0"/>
    <xf numFmtId="189" fontId="29" fillId="0" borderId="0" applyFont="0" applyFill="0" applyBorder="0" applyAlignment="0" applyProtection="0"/>
    <xf numFmtId="3" fontId="137" fillId="117" borderId="0">
      <alignment horizontal="left"/>
    </xf>
    <xf numFmtId="189" fontId="55" fillId="0" borderId="0"/>
    <xf numFmtId="0" fontId="29" fillId="0" borderId="0">
      <alignment vertical="center"/>
    </xf>
    <xf numFmtId="12" fontId="29" fillId="0" borderId="0" applyFont="0" applyFill="0" applyBorder="0" applyProtection="0">
      <alignment horizontal="right"/>
    </xf>
    <xf numFmtId="12" fontId="29" fillId="0" borderId="0" applyFont="0" applyFill="0" applyBorder="0" applyProtection="0">
      <alignment horizontal="right"/>
    </xf>
    <xf numFmtId="12" fontId="29" fillId="0" borderId="0" applyFont="0" applyFill="0" applyBorder="0" applyProtection="0">
      <alignment horizontal="right"/>
    </xf>
    <xf numFmtId="12" fontId="29" fillId="0" borderId="0" applyFont="0" applyFill="0" applyBorder="0" applyProtection="0">
      <alignment horizontal="right"/>
    </xf>
    <xf numFmtId="12" fontId="29" fillId="0" borderId="0" applyFont="0" applyFill="0" applyBorder="0" applyProtection="0">
      <alignment horizontal="right"/>
    </xf>
    <xf numFmtId="12" fontId="29" fillId="0" borderId="0" applyFont="0" applyFill="0" applyBorder="0" applyProtection="0">
      <alignment horizontal="right"/>
    </xf>
    <xf numFmtId="12" fontId="29" fillId="0" borderId="0" applyFont="0" applyFill="0" applyBorder="0" applyProtection="0">
      <alignment horizontal="right"/>
    </xf>
    <xf numFmtId="12" fontId="29" fillId="0" borderId="0" applyFont="0" applyFill="0" applyBorder="0" applyProtection="0">
      <alignment horizontal="right"/>
    </xf>
    <xf numFmtId="12" fontId="29" fillId="0" borderId="0" applyFont="0" applyFill="0" applyBorder="0" applyProtection="0">
      <alignment horizontal="right"/>
    </xf>
    <xf numFmtId="12" fontId="29" fillId="0" borderId="0" applyFont="0" applyFill="0" applyBorder="0" applyProtection="0">
      <alignment horizontal="right"/>
    </xf>
    <xf numFmtId="218" fontId="29" fillId="67" borderId="0" applyFont="0" applyFill="0" applyBorder="0" applyProtection="0">
      <alignment horizontal="right"/>
    </xf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334" fontId="62" fillId="0" borderId="0" applyFill="0" applyBorder="0" applyProtection="0">
      <alignment horizontal="right" wrapText="1"/>
    </xf>
    <xf numFmtId="189" fontId="281" fillId="66" borderId="0" applyNumberFormat="0" applyProtection="0">
      <alignment horizontal="center" vertical="center"/>
    </xf>
    <xf numFmtId="4" fontId="116" fillId="66" borderId="0" applyProtection="0">
      <alignment horizontal="center" vertical="center"/>
    </xf>
    <xf numFmtId="4" fontId="116" fillId="66" borderId="0" applyProtection="0">
      <alignment horizontal="center" vertical="center"/>
    </xf>
    <xf numFmtId="189" fontId="282" fillId="66" borderId="0" applyNumberFormat="0" applyProtection="0">
      <alignment horizontal="center" vertical="center"/>
    </xf>
    <xf numFmtId="4" fontId="271" fillId="66" borderId="0" applyProtection="0">
      <alignment horizontal="center" vertical="center"/>
    </xf>
    <xf numFmtId="189" fontId="283" fillId="116" borderId="0" applyNumberFormat="0" applyProtection="0">
      <alignment horizontal="center" vertical="center"/>
    </xf>
    <xf numFmtId="4" fontId="53" fillId="116" borderId="0" applyProtection="0">
      <alignment horizontal="center" vertical="center"/>
    </xf>
    <xf numFmtId="189" fontId="284" fillId="66" borderId="0" applyNumberFormat="0" applyProtection="0">
      <alignment horizontal="center" vertical="center"/>
    </xf>
    <xf numFmtId="4" fontId="285" fillId="66" borderId="0" applyProtection="0">
      <alignment horizontal="center" vertical="center"/>
    </xf>
    <xf numFmtId="189" fontId="286" fillId="118" borderId="0" applyNumberFormat="0" applyProtection="0">
      <alignment horizontal="center" vertical="center"/>
    </xf>
    <xf numFmtId="4" fontId="134" fillId="118" borderId="0" applyProtection="0">
      <alignment horizontal="center" vertical="center"/>
    </xf>
    <xf numFmtId="4" fontId="134" fillId="118" borderId="0" applyProtection="0">
      <alignment horizontal="center" vertical="center"/>
    </xf>
    <xf numFmtId="189" fontId="281" fillId="66" borderId="0" applyNumberFormat="0" applyProtection="0">
      <alignment horizontal="center" vertical="center"/>
    </xf>
    <xf numFmtId="4" fontId="129" fillId="66" borderId="0" applyProtection="0">
      <alignment horizontal="center" vertical="center"/>
    </xf>
    <xf numFmtId="189" fontId="282" fillId="66" borderId="0" applyNumberFormat="0" applyProtection="0">
      <alignment horizontal="center" vertical="center"/>
    </xf>
    <xf numFmtId="4" fontId="287" fillId="66" borderId="0" applyProtection="0">
      <alignment horizontal="center" vertical="center"/>
    </xf>
    <xf numFmtId="189" fontId="283" fillId="116" borderId="0" applyNumberFormat="0" applyProtection="0">
      <alignment horizontal="center" vertical="center"/>
    </xf>
    <xf numFmtId="4" fontId="288" fillId="116" borderId="0" applyProtection="0">
      <alignment horizontal="center" vertical="center"/>
    </xf>
    <xf numFmtId="189" fontId="289" fillId="66" borderId="0" applyNumberFormat="0" applyProtection="0">
      <alignment horizontal="center" vertical="center"/>
    </xf>
    <xf numFmtId="4" fontId="290" fillId="66" borderId="0" applyProtection="0">
      <alignment horizontal="center" vertical="center"/>
    </xf>
    <xf numFmtId="189" fontId="286" fillId="118" borderId="0" applyNumberFormat="0" applyProtection="0">
      <alignment horizontal="center" vertical="center"/>
    </xf>
    <xf numFmtId="4" fontId="291" fillId="118" borderId="0" applyProtection="0">
      <alignment horizontal="center" vertical="center"/>
    </xf>
    <xf numFmtId="177" fontId="292" fillId="119" borderId="72">
      <alignment horizontal="right" vertical="top" wrapText="1"/>
    </xf>
    <xf numFmtId="177" fontId="292" fillId="119" borderId="72">
      <alignment horizontal="right" vertical="top" wrapText="1"/>
    </xf>
    <xf numFmtId="177" fontId="292" fillId="119" borderId="72">
      <alignment horizontal="right" vertical="top" wrapText="1"/>
    </xf>
    <xf numFmtId="177" fontId="292" fillId="119" borderId="72">
      <alignment horizontal="right" vertical="top" wrapText="1"/>
    </xf>
    <xf numFmtId="190" fontId="292" fillId="119" borderId="72">
      <alignment horizontal="right" vertical="top" wrapText="1"/>
    </xf>
    <xf numFmtId="177" fontId="292" fillId="119" borderId="72">
      <alignment horizontal="right" vertical="top" wrapText="1"/>
    </xf>
    <xf numFmtId="190" fontId="292" fillId="119" borderId="72">
      <alignment horizontal="right" vertical="top" wrapText="1"/>
    </xf>
    <xf numFmtId="177" fontId="292" fillId="119" borderId="72">
      <alignment horizontal="right" vertical="top" wrapText="1"/>
    </xf>
    <xf numFmtId="177" fontId="292" fillId="119" borderId="72">
      <alignment horizontal="right" vertical="top" wrapText="1"/>
    </xf>
    <xf numFmtId="190" fontId="292" fillId="119" borderId="72">
      <alignment horizontal="right" vertical="top" wrapText="1"/>
    </xf>
    <xf numFmtId="177" fontId="292" fillId="119" borderId="72">
      <alignment horizontal="right" vertical="top" wrapText="1"/>
    </xf>
    <xf numFmtId="0" fontId="292" fillId="119" borderId="72">
      <alignment horizontal="right" vertical="top" wrapText="1"/>
    </xf>
    <xf numFmtId="3" fontId="132" fillId="117" borderId="0">
      <alignment horizontal="left"/>
    </xf>
    <xf numFmtId="173" fontId="293" fillId="0" borderId="0"/>
    <xf numFmtId="189" fontId="180" fillId="0" borderId="22" applyNumberFormat="0"/>
    <xf numFmtId="189" fontId="180" fillId="0" borderId="22" applyNumberFormat="0"/>
    <xf numFmtId="189" fontId="180" fillId="0" borderId="22" applyNumberFormat="0"/>
    <xf numFmtId="0" fontId="29" fillId="109" borderId="0" applyNumberFormat="0" applyFont="0" applyBorder="0" applyAlignment="0" applyProtection="0">
      <protection locked="0"/>
    </xf>
    <xf numFmtId="189" fontId="61" fillId="61" borderId="0" applyNumberFormat="0" applyFont="0" applyBorder="0" applyAlignment="0" applyProtection="0"/>
    <xf numFmtId="189" fontId="61" fillId="61" borderId="0" applyNumberFormat="0" applyFont="0" applyBorder="0" applyAlignment="0" applyProtection="0"/>
    <xf numFmtId="189" fontId="76" fillId="0" borderId="0" applyFill="0" applyBorder="0" applyProtection="0">
      <alignment horizontal="center" vertical="center"/>
    </xf>
    <xf numFmtId="189" fontId="294" fillId="0" borderId="0" applyBorder="0" applyProtection="0">
      <alignment vertical="center"/>
    </xf>
    <xf numFmtId="271" fontId="294" fillId="0" borderId="19" applyBorder="0" applyProtection="0">
      <alignment horizontal="right" vertical="center"/>
    </xf>
    <xf numFmtId="271" fontId="294" fillId="0" borderId="19" applyBorder="0" applyProtection="0">
      <alignment horizontal="right" vertical="center"/>
    </xf>
    <xf numFmtId="189" fontId="295" fillId="120" borderId="0" applyBorder="0" applyProtection="0">
      <alignment horizontal="centerContinuous" vertical="center"/>
    </xf>
    <xf numFmtId="189" fontId="295" fillId="118" borderId="19" applyBorder="0" applyProtection="0">
      <alignment horizontal="centerContinuous" vertical="center"/>
    </xf>
    <xf numFmtId="189" fontId="295" fillId="118" borderId="19" applyBorder="0" applyProtection="0">
      <alignment horizontal="centerContinuous" vertical="center"/>
    </xf>
    <xf numFmtId="189" fontId="294" fillId="0" borderId="0" applyBorder="0" applyProtection="0">
      <alignment vertical="center"/>
    </xf>
    <xf numFmtId="189" fontId="61" fillId="0" borderId="0" applyBorder="0" applyProtection="0">
      <alignment horizontal="left"/>
    </xf>
    <xf numFmtId="189" fontId="61" fillId="0" borderId="0" applyBorder="0" applyProtection="0">
      <alignment horizontal="left"/>
    </xf>
    <xf numFmtId="189" fontId="76" fillId="0" borderId="0" applyFill="0" applyBorder="0" applyProtection="0"/>
    <xf numFmtId="189" fontId="175" fillId="0" borderId="0"/>
    <xf numFmtId="189" fontId="296" fillId="0" borderId="0" applyFill="0" applyBorder="0" applyProtection="0">
      <alignment horizontal="left"/>
    </xf>
    <xf numFmtId="189" fontId="186" fillId="0" borderId="35" applyFill="0" applyBorder="0" applyProtection="0">
      <alignment horizontal="left" vertical="top"/>
    </xf>
    <xf numFmtId="189" fontId="147" fillId="0" borderId="0">
      <alignment horizontal="centerContinuous"/>
    </xf>
    <xf numFmtId="189" fontId="145" fillId="66" borderId="22" applyNumberFormat="0" applyFont="0" applyFill="0" applyAlignment="0" applyProtection="0">
      <protection locked="0"/>
    </xf>
    <xf numFmtId="189" fontId="145" fillId="66" borderId="22" applyNumberFormat="0" applyFont="0" applyFill="0" applyAlignment="0" applyProtection="0">
      <protection locked="0"/>
    </xf>
    <xf numFmtId="189" fontId="145" fillId="66" borderId="22" applyNumberFormat="0" applyFont="0" applyFill="0" applyAlignment="0" applyProtection="0">
      <protection locked="0"/>
    </xf>
    <xf numFmtId="189" fontId="145" fillId="66" borderId="73" applyNumberFormat="0" applyFont="0" applyFill="0" applyAlignment="0" applyProtection="0">
      <protection locked="0"/>
    </xf>
    <xf numFmtId="37" fontId="37" fillId="0" borderId="0"/>
    <xf numFmtId="1" fontId="297" fillId="0" borderId="0"/>
    <xf numFmtId="189" fontId="168" fillId="0" borderId="0"/>
    <xf numFmtId="49" fontId="298" fillId="0" borderId="0"/>
    <xf numFmtId="189" fontId="62" fillId="0" borderId="0"/>
    <xf numFmtId="189" fontId="62" fillId="0" borderId="0"/>
    <xf numFmtId="177" fontId="62" fillId="0" borderId="0"/>
    <xf numFmtId="0" fontId="62" fillId="0" borderId="0"/>
    <xf numFmtId="177" fontId="62" fillId="0" borderId="0"/>
    <xf numFmtId="177" fontId="62" fillId="0" borderId="0"/>
    <xf numFmtId="177" fontId="62" fillId="0" borderId="0"/>
    <xf numFmtId="190" fontId="62" fillId="0" borderId="0"/>
    <xf numFmtId="177" fontId="62" fillId="0" borderId="0"/>
    <xf numFmtId="190" fontId="62" fillId="0" borderId="0"/>
    <xf numFmtId="177" fontId="62" fillId="0" borderId="0"/>
    <xf numFmtId="177" fontId="62" fillId="0" borderId="0"/>
    <xf numFmtId="190" fontId="62" fillId="0" borderId="0"/>
    <xf numFmtId="189" fontId="62" fillId="0" borderId="0"/>
    <xf numFmtId="189" fontId="62" fillId="0" borderId="0"/>
    <xf numFmtId="189" fontId="62" fillId="0" borderId="0"/>
    <xf numFmtId="189" fontId="62" fillId="0" borderId="0"/>
    <xf numFmtId="189" fontId="62" fillId="0" borderId="0"/>
    <xf numFmtId="189" fontId="62" fillId="0" borderId="0"/>
    <xf numFmtId="189" fontId="83" fillId="0" borderId="0"/>
    <xf numFmtId="189" fontId="61" fillId="0" borderId="0" applyNumberFormat="0" applyFill="0" applyBorder="0" applyAlignment="0" applyProtection="0"/>
    <xf numFmtId="189" fontId="299" fillId="0" borderId="0"/>
    <xf numFmtId="189" fontId="61" fillId="0" borderId="0" applyNumberFormat="0" applyFill="0" applyBorder="0" applyAlignment="0" applyProtection="0"/>
    <xf numFmtId="189" fontId="300" fillId="0" borderId="0" applyFill="0" applyBorder="0" applyProtection="0"/>
    <xf numFmtId="189" fontId="301" fillId="0" borderId="0"/>
    <xf numFmtId="189" fontId="299" fillId="0" borderId="35" applyFill="0" applyBorder="0" applyProtection="0"/>
    <xf numFmtId="189" fontId="302" fillId="0" borderId="0" applyNumberFormat="0" applyFill="0" applyBorder="0" applyProtection="0">
      <alignment vertical="top"/>
    </xf>
    <xf numFmtId="189" fontId="303" fillId="0" borderId="74" applyNumberFormat="0" applyFill="0" applyProtection="0">
      <alignment horizontal="center" vertical="top"/>
    </xf>
    <xf numFmtId="189" fontId="302" fillId="0" borderId="0" applyNumberFormat="0" applyFill="0" applyBorder="0" applyProtection="0">
      <alignment vertical="top" wrapText="1"/>
    </xf>
    <xf numFmtId="189" fontId="53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89" fontId="53" fillId="0" borderId="0" applyNumberFormat="0" applyFill="0" applyBorder="0" applyAlignment="0" applyProtection="0"/>
    <xf numFmtId="189" fontId="53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189" fontId="53" fillId="0" borderId="0" applyNumberFormat="0" applyFill="0" applyBorder="0" applyAlignment="0" applyProtection="0"/>
    <xf numFmtId="189" fontId="53" fillId="0" borderId="0" applyNumberFormat="0" applyFill="0" applyBorder="0" applyAlignment="0" applyProtection="0"/>
    <xf numFmtId="189" fontId="53" fillId="0" borderId="0" applyNumberFormat="0" applyFill="0" applyBorder="0" applyAlignment="0" applyProtection="0"/>
    <xf numFmtId="189" fontId="53" fillId="0" borderId="0" applyNumberFormat="0" applyFill="0" applyBorder="0" applyAlignment="0" applyProtection="0"/>
    <xf numFmtId="189" fontId="53" fillId="0" borderId="0" applyNumberFormat="0" applyFill="0" applyBorder="0" applyAlignment="0" applyProtection="0"/>
    <xf numFmtId="0" fontId="304" fillId="0" borderId="0" applyNumberFormat="0" applyFill="0" applyBorder="0" applyAlignment="0" applyProtection="0"/>
    <xf numFmtId="177" fontId="22" fillId="0" borderId="0" applyNumberFormat="0" applyFill="0" applyBorder="0" applyAlignment="0" applyProtection="0"/>
    <xf numFmtId="177" fontId="22" fillId="0" borderId="0" applyNumberFormat="0" applyFill="0" applyBorder="0" applyAlignment="0" applyProtection="0"/>
    <xf numFmtId="177" fontId="22" fillId="0" borderId="0" applyNumberFormat="0" applyFill="0" applyBorder="0" applyAlignment="0" applyProtection="0"/>
    <xf numFmtId="190" fontId="22" fillId="0" borderId="0" applyNumberFormat="0" applyFill="0" applyBorder="0" applyAlignment="0" applyProtection="0"/>
    <xf numFmtId="177" fontId="22" fillId="0" borderId="0" applyNumberFormat="0" applyFill="0" applyBorder="0" applyAlignment="0" applyProtection="0"/>
    <xf numFmtId="177" fontId="2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177" fontId="22" fillId="0" borderId="0" applyNumberFormat="0" applyFill="0" applyBorder="0" applyAlignment="0" applyProtection="0"/>
    <xf numFmtId="190" fontId="22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190" fontId="58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190" fontId="58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190" fontId="58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77" fontId="22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190" fontId="5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77" fontId="304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7" fontId="304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89" fontId="53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89" fontId="53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89" fontId="305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189" fontId="305" fillId="0" borderId="0" applyNumberFormat="0" applyFill="0" applyBorder="0" applyAlignment="0" applyProtection="0"/>
    <xf numFmtId="189" fontId="30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89" fontId="305" fillId="0" borderId="0" applyNumberFormat="0" applyFill="0" applyBorder="0" applyAlignment="0" applyProtection="0"/>
    <xf numFmtId="189" fontId="305" fillId="0" borderId="0" applyNumberFormat="0" applyFill="0" applyBorder="0" applyAlignment="0" applyProtection="0"/>
    <xf numFmtId="189" fontId="305" fillId="0" borderId="0" applyNumberFormat="0" applyFill="0" applyBorder="0" applyAlignment="0" applyProtection="0"/>
    <xf numFmtId="189" fontId="305" fillId="0" borderId="0" applyNumberFormat="0" applyFill="0" applyBorder="0" applyAlignment="0" applyProtection="0"/>
    <xf numFmtId="189" fontId="305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177" fontId="23" fillId="0" borderId="0" applyNumberFormat="0" applyFill="0" applyBorder="0" applyAlignment="0" applyProtection="0"/>
    <xf numFmtId="177" fontId="23" fillId="0" borderId="0" applyNumberFormat="0" applyFill="0" applyBorder="0" applyAlignment="0" applyProtection="0"/>
    <xf numFmtId="177" fontId="23" fillId="0" borderId="0" applyNumberFormat="0" applyFill="0" applyBorder="0" applyAlignment="0" applyProtection="0"/>
    <xf numFmtId="190" fontId="23" fillId="0" borderId="0" applyNumberFormat="0" applyFill="0" applyBorder="0" applyAlignment="0" applyProtection="0"/>
    <xf numFmtId="177" fontId="23" fillId="0" borderId="0" applyNumberFormat="0" applyFill="0" applyBorder="0" applyAlignment="0" applyProtection="0"/>
    <xf numFmtId="177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7" fontId="39" fillId="0" borderId="0" applyNumberFormat="0" applyFill="0" applyBorder="0" applyAlignment="0" applyProtection="0"/>
    <xf numFmtId="177" fontId="23" fillId="0" borderId="0" applyNumberFormat="0" applyFill="0" applyBorder="0" applyAlignment="0" applyProtection="0"/>
    <xf numFmtId="190" fontId="23" fillId="0" borderId="0" applyNumberFormat="0" applyFill="0" applyBorder="0" applyAlignment="0" applyProtection="0"/>
    <xf numFmtId="177" fontId="39" fillId="0" borderId="0" applyNumberFormat="0" applyFill="0" applyBorder="0" applyAlignment="0" applyProtection="0"/>
    <xf numFmtId="177" fontId="39" fillId="0" borderId="0" applyNumberFormat="0" applyFill="0" applyBorder="0" applyAlignment="0" applyProtection="0"/>
    <xf numFmtId="190" fontId="39" fillId="0" borderId="0" applyNumberFormat="0" applyFill="0" applyBorder="0" applyAlignment="0" applyProtection="0"/>
    <xf numFmtId="177" fontId="39" fillId="0" borderId="0" applyNumberFormat="0" applyFill="0" applyBorder="0" applyAlignment="0" applyProtection="0"/>
    <xf numFmtId="177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77" fontId="39" fillId="0" borderId="0" applyNumberFormat="0" applyFill="0" applyBorder="0" applyAlignment="0" applyProtection="0"/>
    <xf numFmtId="177" fontId="39" fillId="0" borderId="0" applyNumberFormat="0" applyFill="0" applyBorder="0" applyAlignment="0" applyProtection="0"/>
    <xf numFmtId="190" fontId="39" fillId="0" borderId="0" applyNumberFormat="0" applyFill="0" applyBorder="0" applyAlignment="0" applyProtection="0"/>
    <xf numFmtId="177" fontId="39" fillId="0" borderId="0" applyNumberFormat="0" applyFill="0" applyBorder="0" applyAlignment="0" applyProtection="0"/>
    <xf numFmtId="177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77" fontId="39" fillId="0" borderId="0" applyNumberFormat="0" applyFill="0" applyBorder="0" applyAlignment="0" applyProtection="0"/>
    <xf numFmtId="177" fontId="39" fillId="0" borderId="0" applyNumberFormat="0" applyFill="0" applyBorder="0" applyAlignment="0" applyProtection="0"/>
    <xf numFmtId="190" fontId="39" fillId="0" borderId="0" applyNumberFormat="0" applyFill="0" applyBorder="0" applyAlignment="0" applyProtection="0"/>
    <xf numFmtId="177" fontId="39" fillId="0" borderId="0" applyNumberFormat="0" applyFill="0" applyBorder="0" applyAlignment="0" applyProtection="0"/>
    <xf numFmtId="177" fontId="3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177" fontId="23" fillId="0" borderId="0" applyNumberFormat="0" applyFill="0" applyBorder="0" applyAlignment="0" applyProtection="0"/>
    <xf numFmtId="177" fontId="39" fillId="0" borderId="0" applyNumberFormat="0" applyFill="0" applyBorder="0" applyAlignment="0" applyProtection="0"/>
    <xf numFmtId="190" fontId="3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177" fontId="30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7" fontId="306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189" fontId="305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189" fontId="305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219" fontId="29" fillId="0" borderId="0" applyFill="0" applyBorder="0" applyAlignment="0" applyProtection="0">
      <alignment horizontal="right"/>
    </xf>
    <xf numFmtId="177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190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190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190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190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190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190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190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190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190" fontId="87" fillId="0" borderId="0" applyNumberFormat="0" applyFill="0" applyBorder="0" applyAlignment="0" applyProtection="0"/>
    <xf numFmtId="177" fontId="87" fillId="0" borderId="0" applyNumberFormat="0" applyFill="0" applyBorder="0" applyAlignment="0" applyProtection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0" fontId="29" fillId="0" borderId="0"/>
    <xf numFmtId="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90" fontId="29" fillId="0" borderId="0"/>
    <xf numFmtId="190" fontId="29" fillId="0" borderId="0"/>
    <xf numFmtId="18" fontId="145" fillId="66" borderId="0" applyFont="0" applyFill="0" applyBorder="0" applyAlignment="0" applyProtection="0">
      <protection locked="0"/>
    </xf>
    <xf numFmtId="18" fontId="145" fillId="66" borderId="0" applyFont="0" applyFill="0" applyBorder="0" applyAlignment="0" applyProtection="0">
      <protection locked="0"/>
    </xf>
    <xf numFmtId="335" fontId="29" fillId="0" borderId="0"/>
    <xf numFmtId="0" fontId="4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335" fontId="29" fillId="0" borderId="0"/>
    <xf numFmtId="189" fontId="75" fillId="0" borderId="0" applyNumberFormat="0" applyFill="0" applyBorder="0" applyAlignment="0" applyProtection="0"/>
    <xf numFmtId="189" fontId="307" fillId="0" borderId="0" applyNumberFormat="0" applyFill="0" applyBorder="0" applyAlignment="0" applyProtection="0"/>
    <xf numFmtId="177" fontId="45" fillId="0" borderId="19" applyFill="0" applyAlignment="0" applyProtection="0">
      <alignment horizontal="left"/>
    </xf>
    <xf numFmtId="177" fontId="45" fillId="0" borderId="19" applyFill="0" applyAlignment="0" applyProtection="0">
      <alignment horizontal="left"/>
    </xf>
    <xf numFmtId="177" fontId="45" fillId="0" borderId="19" applyFill="0" applyAlignment="0" applyProtection="0">
      <alignment horizontal="left"/>
    </xf>
    <xf numFmtId="190" fontId="45" fillId="0" borderId="19" applyFill="0" applyAlignment="0" applyProtection="0">
      <alignment horizontal="left"/>
    </xf>
    <xf numFmtId="177" fontId="45" fillId="0" borderId="19" applyFill="0" applyAlignment="0" applyProtection="0">
      <alignment horizontal="left"/>
    </xf>
    <xf numFmtId="190" fontId="45" fillId="0" borderId="19" applyFill="0" applyAlignment="0" applyProtection="0">
      <alignment horizontal="left"/>
    </xf>
    <xf numFmtId="177" fontId="45" fillId="0" borderId="19" applyFill="0" applyAlignment="0" applyProtection="0">
      <alignment horizontal="left"/>
    </xf>
    <xf numFmtId="177" fontId="45" fillId="0" borderId="19" applyFill="0" applyAlignment="0" applyProtection="0">
      <alignment horizontal="left"/>
    </xf>
    <xf numFmtId="190" fontId="45" fillId="0" borderId="19" applyFill="0" applyAlignment="0" applyProtection="0">
      <alignment horizontal="left"/>
    </xf>
    <xf numFmtId="177" fontId="45" fillId="0" borderId="19" applyFill="0" applyAlignment="0" applyProtection="0">
      <alignment horizontal="left"/>
    </xf>
    <xf numFmtId="177" fontId="308" fillId="0" borderId="0" applyNumberFormat="0" applyFill="0" applyBorder="0" applyAlignment="0" applyProtection="0"/>
    <xf numFmtId="177" fontId="45" fillId="0" borderId="19" applyFill="0" applyAlignment="0" applyProtection="0">
      <alignment horizontal="left"/>
    </xf>
    <xf numFmtId="0" fontId="45" fillId="0" borderId="19" applyFill="0" applyAlignment="0" applyProtection="0">
      <alignment horizontal="left"/>
    </xf>
    <xf numFmtId="177" fontId="45" fillId="0" borderId="19" applyFill="0" applyAlignment="0" applyProtection="0">
      <alignment horizontal="left"/>
    </xf>
    <xf numFmtId="177" fontId="45" fillId="0" borderId="19" applyFill="0" applyAlignment="0" applyProtection="0">
      <alignment horizontal="left"/>
    </xf>
    <xf numFmtId="177" fontId="45" fillId="0" borderId="19" applyFill="0" applyAlignment="0" applyProtection="0">
      <alignment horizontal="left"/>
    </xf>
    <xf numFmtId="190" fontId="45" fillId="0" borderId="19" applyFill="0" applyAlignment="0" applyProtection="0">
      <alignment horizontal="left"/>
    </xf>
    <xf numFmtId="177" fontId="45" fillId="0" borderId="19" applyFill="0" applyAlignment="0" applyProtection="0">
      <alignment horizontal="left"/>
    </xf>
    <xf numFmtId="190" fontId="45" fillId="0" borderId="19" applyFill="0" applyAlignment="0" applyProtection="0">
      <alignment horizontal="left"/>
    </xf>
    <xf numFmtId="177" fontId="45" fillId="0" borderId="19" applyFill="0" applyAlignment="0" applyProtection="0">
      <alignment horizontal="left"/>
    </xf>
    <xf numFmtId="177" fontId="45" fillId="0" borderId="19" applyFill="0" applyAlignment="0" applyProtection="0">
      <alignment horizontal="left"/>
    </xf>
    <xf numFmtId="190" fontId="45" fillId="0" borderId="19" applyFill="0" applyAlignment="0" applyProtection="0">
      <alignment horizontal="left"/>
    </xf>
    <xf numFmtId="177" fontId="45" fillId="0" borderId="19" applyFill="0" applyAlignment="0" applyProtection="0">
      <alignment horizontal="left"/>
    </xf>
    <xf numFmtId="177" fontId="308" fillId="0" borderId="0" applyNumberFormat="0" applyFill="0" applyBorder="0" applyAlignment="0" applyProtection="0"/>
    <xf numFmtId="177" fontId="45" fillId="0" borderId="19" applyFill="0" applyAlignment="0" applyProtection="0">
      <alignment horizontal="left"/>
    </xf>
    <xf numFmtId="0" fontId="45" fillId="0" borderId="19" applyFill="0" applyAlignment="0" applyProtection="0">
      <alignment horizontal="left"/>
    </xf>
    <xf numFmtId="177" fontId="10" fillId="0" borderId="0" applyNumberFormat="0" applyFill="0" applyBorder="0" applyAlignment="0" applyProtection="0"/>
    <xf numFmtId="177" fontId="10" fillId="0" borderId="0" applyNumberFormat="0" applyFill="0" applyBorder="0" applyAlignment="0" applyProtection="0"/>
    <xf numFmtId="177" fontId="10" fillId="0" borderId="0" applyNumberFormat="0" applyFill="0" applyBorder="0" applyAlignment="0" applyProtection="0"/>
    <xf numFmtId="190" fontId="10" fillId="0" borderId="0" applyNumberFormat="0" applyFill="0" applyBorder="0" applyAlignment="0" applyProtection="0"/>
    <xf numFmtId="177" fontId="10" fillId="0" borderId="0" applyNumberFormat="0" applyFill="0" applyBorder="0" applyAlignment="0" applyProtection="0"/>
    <xf numFmtId="177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77" fontId="308" fillId="0" borderId="0" applyNumberFormat="0" applyFill="0" applyBorder="0" applyAlignment="0" applyProtection="0"/>
    <xf numFmtId="177" fontId="10" fillId="0" borderId="0" applyNumberFormat="0" applyFill="0" applyBorder="0" applyAlignment="0" applyProtection="0"/>
    <xf numFmtId="190" fontId="10" fillId="0" borderId="0" applyNumberFormat="0" applyFill="0" applyBorder="0" applyAlignment="0" applyProtection="0"/>
    <xf numFmtId="177" fontId="10" fillId="0" borderId="0" applyNumberFormat="0" applyFill="0" applyBorder="0" applyAlignment="0" applyProtection="0"/>
    <xf numFmtId="177" fontId="10" fillId="0" borderId="0" applyNumberFormat="0" applyFill="0" applyBorder="0" applyAlignment="0" applyProtection="0"/>
    <xf numFmtId="190" fontId="10" fillId="0" borderId="0" applyNumberFormat="0" applyFill="0" applyBorder="0" applyAlignment="0" applyProtection="0"/>
    <xf numFmtId="177" fontId="10" fillId="0" borderId="0" applyNumberFormat="0" applyFill="0" applyBorder="0" applyAlignment="0" applyProtection="0"/>
    <xf numFmtId="177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89" fontId="147" fillId="90" borderId="75" applyNumberFormat="0" applyBorder="0" applyProtection="0">
      <alignment horizontal="left" vertical="center"/>
    </xf>
    <xf numFmtId="189" fontId="147" fillId="90" borderId="75" applyNumberFormat="0" applyBorder="0" applyProtection="0">
      <alignment horizontal="left" vertical="center"/>
    </xf>
    <xf numFmtId="336" fontId="161" fillId="0" borderId="0">
      <alignment horizontal="center"/>
    </xf>
    <xf numFmtId="189" fontId="309" fillId="0" borderId="0">
      <alignment horizontal="center"/>
    </xf>
    <xf numFmtId="189" fontId="29" fillId="0" borderId="0">
      <alignment horizontal="centerContinuous"/>
      <protection locked="0"/>
    </xf>
    <xf numFmtId="189" fontId="29" fillId="0" borderId="0">
      <alignment horizontal="centerContinuous"/>
      <protection locked="0"/>
    </xf>
    <xf numFmtId="337" fontId="115" fillId="0" borderId="0">
      <alignment horizontal="right"/>
      <protection locked="0"/>
    </xf>
    <xf numFmtId="189" fontId="310" fillId="0" borderId="0" applyNumberFormat="0" applyFill="0" applyBorder="0" applyAlignment="0" applyProtection="0"/>
    <xf numFmtId="189" fontId="76" fillId="0" borderId="0" applyNumberFormat="0" applyFill="0" applyBorder="0" applyAlignment="0" applyProtection="0"/>
    <xf numFmtId="337" fontId="115" fillId="0" borderId="0">
      <alignment horizontal="right"/>
      <protection locked="0"/>
    </xf>
    <xf numFmtId="189" fontId="311" fillId="0" borderId="0" applyNumberFormat="0" applyFill="0" applyBorder="0" applyProtection="0">
      <alignment horizontal="center" textRotation="90"/>
    </xf>
    <xf numFmtId="0" fontId="312" fillId="0" borderId="53" applyNumberFormat="0" applyFill="0" applyAlignment="0" applyProtection="0"/>
    <xf numFmtId="0" fontId="308" fillId="0" borderId="0" applyNumberFormat="0" applyFill="0" applyBorder="0" applyAlignment="0" applyProtection="0"/>
    <xf numFmtId="0" fontId="308" fillId="0" borderId="0" applyNumberFormat="0" applyFill="0" applyBorder="0" applyAlignment="0" applyProtection="0"/>
    <xf numFmtId="0" fontId="308" fillId="0" borderId="0" applyNumberFormat="0" applyFill="0" applyBorder="0" applyAlignment="0" applyProtection="0"/>
    <xf numFmtId="0" fontId="193" fillId="0" borderId="53" applyNumberFormat="0" applyFill="0" applyAlignment="0" applyProtection="0"/>
    <xf numFmtId="189" fontId="313" fillId="0" borderId="25" applyNumberFormat="0" applyFill="0" applyAlignment="0" applyProtection="0"/>
    <xf numFmtId="0" fontId="110" fillId="0" borderId="1" applyNumberFormat="0" applyFill="0" applyAlignment="0" applyProtection="0"/>
    <xf numFmtId="189" fontId="313" fillId="0" borderId="25" applyNumberFormat="0" applyFill="0" applyAlignment="0" applyProtection="0"/>
    <xf numFmtId="189" fontId="313" fillId="0" borderId="25" applyNumberFormat="0" applyFill="0" applyAlignment="0" applyProtection="0"/>
    <xf numFmtId="0" fontId="41" fillId="0" borderId="25" applyNumberFormat="0" applyFill="0" applyAlignment="0" applyProtection="0"/>
    <xf numFmtId="189" fontId="313" fillId="0" borderId="25" applyNumberFormat="0" applyFill="0" applyAlignment="0" applyProtection="0"/>
    <xf numFmtId="189" fontId="313" fillId="0" borderId="25" applyNumberFormat="0" applyFill="0" applyAlignment="0" applyProtection="0"/>
    <xf numFmtId="189" fontId="313" fillId="0" borderId="25" applyNumberFormat="0" applyFill="0" applyAlignment="0" applyProtection="0"/>
    <xf numFmtId="189" fontId="313" fillId="0" borderId="25" applyNumberFormat="0" applyFill="0" applyAlignment="0" applyProtection="0"/>
    <xf numFmtId="189" fontId="313" fillId="0" borderId="25" applyNumberFormat="0" applyFill="0" applyAlignment="0" applyProtection="0"/>
    <xf numFmtId="0" fontId="314" fillId="0" borderId="1" applyNumberFormat="0" applyFill="0" applyAlignment="0" applyProtection="0"/>
    <xf numFmtId="177" fontId="11" fillId="0" borderId="1" applyNumberFormat="0" applyFill="0" applyAlignment="0" applyProtection="0"/>
    <xf numFmtId="177" fontId="11" fillId="0" borderId="1" applyNumberFormat="0" applyFill="0" applyAlignment="0" applyProtection="0"/>
    <xf numFmtId="177" fontId="11" fillId="0" borderId="1" applyNumberFormat="0" applyFill="0" applyAlignment="0" applyProtection="0"/>
    <xf numFmtId="190" fontId="11" fillId="0" borderId="1" applyNumberFormat="0" applyFill="0" applyAlignment="0" applyProtection="0"/>
    <xf numFmtId="177" fontId="11" fillId="0" borderId="1" applyNumberFormat="0" applyFill="0" applyAlignment="0" applyProtection="0"/>
    <xf numFmtId="177" fontId="11" fillId="0" borderId="1" applyNumberFormat="0" applyFill="0" applyAlignment="0" applyProtection="0"/>
    <xf numFmtId="0" fontId="11" fillId="0" borderId="1" applyNumberFormat="0" applyFill="0" applyAlignment="0" applyProtection="0"/>
    <xf numFmtId="177" fontId="193" fillId="0" borderId="53" applyNumberFormat="0" applyFill="0" applyAlignment="0" applyProtection="0"/>
    <xf numFmtId="177" fontId="11" fillId="0" borderId="1" applyNumberFormat="0" applyFill="0" applyAlignment="0" applyProtection="0"/>
    <xf numFmtId="190" fontId="11" fillId="0" borderId="1" applyNumberFormat="0" applyFill="0" applyAlignment="0" applyProtection="0"/>
    <xf numFmtId="177" fontId="41" fillId="0" borderId="25" applyNumberFormat="0" applyFill="0" applyAlignment="0" applyProtection="0"/>
    <xf numFmtId="177" fontId="41" fillId="0" borderId="25" applyNumberFormat="0" applyFill="0" applyAlignment="0" applyProtection="0"/>
    <xf numFmtId="190" fontId="41" fillId="0" borderId="25" applyNumberFormat="0" applyFill="0" applyAlignment="0" applyProtection="0"/>
    <xf numFmtId="177" fontId="41" fillId="0" borderId="25" applyNumberFormat="0" applyFill="0" applyAlignment="0" applyProtection="0"/>
    <xf numFmtId="177" fontId="41" fillId="0" borderId="25" applyNumberFormat="0" applyFill="0" applyAlignment="0" applyProtection="0"/>
    <xf numFmtId="0" fontId="41" fillId="0" borderId="25" applyNumberFormat="0" applyFill="0" applyAlignment="0" applyProtection="0"/>
    <xf numFmtId="177" fontId="193" fillId="0" borderId="53" applyNumberFormat="0" applyFill="0" applyAlignment="0" applyProtection="0"/>
    <xf numFmtId="177" fontId="41" fillId="0" borderId="25" applyNumberFormat="0" applyFill="0" applyAlignment="0" applyProtection="0"/>
    <xf numFmtId="190" fontId="41" fillId="0" borderId="25" applyNumberFormat="0" applyFill="0" applyAlignment="0" applyProtection="0"/>
    <xf numFmtId="177" fontId="41" fillId="0" borderId="25" applyNumberFormat="0" applyFill="0" applyAlignment="0" applyProtection="0"/>
    <xf numFmtId="177" fontId="41" fillId="0" borderId="25" applyNumberFormat="0" applyFill="0" applyAlignment="0" applyProtection="0"/>
    <xf numFmtId="0" fontId="110" fillId="0" borderId="1" applyNumberFormat="0" applyFill="0" applyAlignment="0" applyProtection="0"/>
    <xf numFmtId="177" fontId="193" fillId="0" borderId="53" applyNumberFormat="0" applyFill="0" applyAlignment="0" applyProtection="0"/>
    <xf numFmtId="177" fontId="41" fillId="0" borderId="25" applyNumberFormat="0" applyFill="0" applyAlignment="0" applyProtection="0"/>
    <xf numFmtId="190" fontId="41" fillId="0" borderId="25" applyNumberFormat="0" applyFill="0" applyAlignment="0" applyProtection="0"/>
    <xf numFmtId="177" fontId="41" fillId="0" borderId="25" applyNumberFormat="0" applyFill="0" applyAlignment="0" applyProtection="0"/>
    <xf numFmtId="177" fontId="41" fillId="0" borderId="25" applyNumberFormat="0" applyFill="0" applyAlignment="0" applyProtection="0"/>
    <xf numFmtId="0" fontId="110" fillId="0" borderId="1" applyNumberFormat="0" applyFill="0" applyAlignment="0" applyProtection="0"/>
    <xf numFmtId="177" fontId="11" fillId="0" borderId="1" applyNumberFormat="0" applyFill="0" applyAlignment="0" applyProtection="0"/>
    <xf numFmtId="177" fontId="41" fillId="0" borderId="25" applyNumberFormat="0" applyFill="0" applyAlignment="0" applyProtection="0"/>
    <xf numFmtId="190" fontId="41" fillId="0" borderId="25" applyNumberFormat="0" applyFill="0" applyAlignment="0" applyProtection="0"/>
    <xf numFmtId="0" fontId="110" fillId="0" borderId="1" applyNumberFormat="0" applyFill="0" applyAlignment="0" applyProtection="0"/>
    <xf numFmtId="177" fontId="314" fillId="0" borderId="1" applyNumberFormat="0" applyFill="0" applyAlignment="0" applyProtection="0"/>
    <xf numFmtId="0" fontId="11" fillId="0" borderId="1" applyNumberFormat="0" applyFill="0" applyAlignment="0" applyProtection="0"/>
    <xf numFmtId="177" fontId="314" fillId="0" borderId="1" applyNumberFormat="0" applyFill="0" applyAlignment="0" applyProtection="0"/>
    <xf numFmtId="0" fontId="110" fillId="0" borderId="1" applyNumberFormat="0" applyFill="0" applyAlignment="0" applyProtection="0"/>
    <xf numFmtId="189" fontId="313" fillId="0" borderId="25" applyNumberFormat="0" applyFill="0" applyAlignment="0" applyProtection="0"/>
    <xf numFmtId="0" fontId="110" fillId="0" borderId="1" applyNumberFormat="0" applyFill="0" applyAlignment="0" applyProtection="0"/>
    <xf numFmtId="189" fontId="313" fillId="0" borderId="25" applyNumberFormat="0" applyFill="0" applyAlignment="0" applyProtection="0"/>
    <xf numFmtId="0" fontId="110" fillId="0" borderId="1" applyNumberFormat="0" applyFill="0" applyAlignment="0" applyProtection="0"/>
    <xf numFmtId="189" fontId="40" fillId="0" borderId="0" applyNumberFormat="0" applyFill="0" applyBorder="0" applyAlignment="0" applyProtection="0"/>
    <xf numFmtId="189" fontId="40" fillId="0" borderId="0" applyNumberFormat="0" applyFill="0" applyBorder="0" applyAlignment="0" applyProtection="0"/>
    <xf numFmtId="189" fontId="40" fillId="0" borderId="0" applyNumberFormat="0" applyFill="0" applyBorder="0" applyAlignment="0" applyProtection="0"/>
    <xf numFmtId="189" fontId="40" fillId="0" borderId="0" applyNumberFormat="0" applyFill="0" applyBorder="0" applyAlignment="0" applyProtection="0"/>
    <xf numFmtId="189" fontId="40" fillId="0" borderId="0" applyNumberFormat="0" applyFill="0" applyBorder="0" applyAlignment="0" applyProtection="0"/>
    <xf numFmtId="189" fontId="40" fillId="0" borderId="0" applyNumberFormat="0" applyFill="0" applyBorder="0" applyAlignment="0" applyProtection="0"/>
    <xf numFmtId="189" fontId="40" fillId="0" borderId="0" applyNumberFormat="0" applyFill="0" applyBorder="0" applyAlignment="0" applyProtection="0"/>
    <xf numFmtId="189" fontId="40" fillId="0" borderId="0" applyNumberFormat="0" applyFill="0" applyBorder="0" applyAlignment="0" applyProtection="0"/>
    <xf numFmtId="189" fontId="40" fillId="0" borderId="0" applyNumberFormat="0" applyFill="0" applyBorder="0" applyAlignment="0" applyProtection="0"/>
    <xf numFmtId="189" fontId="40" fillId="0" borderId="0" applyNumberFormat="0" applyFill="0" applyBorder="0" applyAlignment="0" applyProtection="0"/>
    <xf numFmtId="173" fontId="114" fillId="0" borderId="76"/>
    <xf numFmtId="189" fontId="315" fillId="0" borderId="26" applyNumberFormat="0" applyFill="0" applyAlignment="0" applyProtection="0"/>
    <xf numFmtId="0" fontId="111" fillId="0" borderId="2" applyNumberFormat="0" applyFill="0" applyAlignment="0" applyProtection="0"/>
    <xf numFmtId="189" fontId="315" fillId="0" borderId="26" applyNumberFormat="0" applyFill="0" applyAlignment="0" applyProtection="0"/>
    <xf numFmtId="189" fontId="315" fillId="0" borderId="26" applyNumberFormat="0" applyFill="0" applyAlignment="0" applyProtection="0"/>
    <xf numFmtId="0" fontId="42" fillId="0" borderId="26" applyNumberFormat="0" applyFill="0" applyAlignment="0" applyProtection="0"/>
    <xf numFmtId="189" fontId="315" fillId="0" borderId="26" applyNumberFormat="0" applyFill="0" applyAlignment="0" applyProtection="0"/>
    <xf numFmtId="189" fontId="315" fillId="0" borderId="26" applyNumberFormat="0" applyFill="0" applyAlignment="0" applyProtection="0"/>
    <xf numFmtId="189" fontId="315" fillId="0" borderId="26" applyNumberFormat="0" applyFill="0" applyAlignment="0" applyProtection="0"/>
    <xf numFmtId="189" fontId="315" fillId="0" borderId="26" applyNumberFormat="0" applyFill="0" applyAlignment="0" applyProtection="0"/>
    <xf numFmtId="189" fontId="315" fillId="0" borderId="26" applyNumberFormat="0" applyFill="0" applyAlignment="0" applyProtection="0"/>
    <xf numFmtId="0" fontId="316" fillId="0" borderId="2" applyNumberFormat="0" applyFill="0" applyAlignment="0" applyProtection="0"/>
    <xf numFmtId="177" fontId="12" fillId="0" borderId="2" applyNumberFormat="0" applyFill="0" applyAlignment="0" applyProtection="0"/>
    <xf numFmtId="177" fontId="12" fillId="0" borderId="2" applyNumberFormat="0" applyFill="0" applyAlignment="0" applyProtection="0"/>
    <xf numFmtId="177" fontId="12" fillId="0" borderId="2" applyNumberFormat="0" applyFill="0" applyAlignment="0" applyProtection="0"/>
    <xf numFmtId="190" fontId="12" fillId="0" borderId="2" applyNumberFormat="0" applyFill="0" applyAlignment="0" applyProtection="0"/>
    <xf numFmtId="177" fontId="12" fillId="0" borderId="2" applyNumberFormat="0" applyFill="0" applyAlignment="0" applyProtection="0"/>
    <xf numFmtId="177" fontId="12" fillId="0" borderId="2" applyNumberFormat="0" applyFill="0" applyAlignment="0" applyProtection="0"/>
    <xf numFmtId="0" fontId="12" fillId="0" borderId="2" applyNumberFormat="0" applyFill="0" applyAlignment="0" applyProtection="0"/>
    <xf numFmtId="177" fontId="194" fillId="0" borderId="54" applyNumberFormat="0" applyFill="0" applyAlignment="0" applyProtection="0"/>
    <xf numFmtId="177" fontId="12" fillId="0" borderId="2" applyNumberFormat="0" applyFill="0" applyAlignment="0" applyProtection="0"/>
    <xf numFmtId="190" fontId="12" fillId="0" borderId="2" applyNumberFormat="0" applyFill="0" applyAlignment="0" applyProtection="0"/>
    <xf numFmtId="177" fontId="42" fillId="0" borderId="26" applyNumberFormat="0" applyFill="0" applyAlignment="0" applyProtection="0"/>
    <xf numFmtId="177" fontId="42" fillId="0" borderId="26" applyNumberFormat="0" applyFill="0" applyAlignment="0" applyProtection="0"/>
    <xf numFmtId="190" fontId="42" fillId="0" borderId="26" applyNumberFormat="0" applyFill="0" applyAlignment="0" applyProtection="0"/>
    <xf numFmtId="177" fontId="42" fillId="0" borderId="26" applyNumberFormat="0" applyFill="0" applyAlignment="0" applyProtection="0"/>
    <xf numFmtId="177" fontId="42" fillId="0" borderId="26" applyNumberFormat="0" applyFill="0" applyAlignment="0" applyProtection="0"/>
    <xf numFmtId="0" fontId="42" fillId="0" borderId="26" applyNumberFormat="0" applyFill="0" applyAlignment="0" applyProtection="0"/>
    <xf numFmtId="177" fontId="194" fillId="0" borderId="54" applyNumberFormat="0" applyFill="0" applyAlignment="0" applyProtection="0"/>
    <xf numFmtId="177" fontId="42" fillId="0" borderId="26" applyNumberFormat="0" applyFill="0" applyAlignment="0" applyProtection="0"/>
    <xf numFmtId="190" fontId="42" fillId="0" borderId="26" applyNumberFormat="0" applyFill="0" applyAlignment="0" applyProtection="0"/>
    <xf numFmtId="177" fontId="42" fillId="0" borderId="26" applyNumberFormat="0" applyFill="0" applyAlignment="0" applyProtection="0"/>
    <xf numFmtId="177" fontId="42" fillId="0" borderId="26" applyNumberFormat="0" applyFill="0" applyAlignment="0" applyProtection="0"/>
    <xf numFmtId="0" fontId="111" fillId="0" borderId="2" applyNumberFormat="0" applyFill="0" applyAlignment="0" applyProtection="0"/>
    <xf numFmtId="177" fontId="194" fillId="0" borderId="54" applyNumberFormat="0" applyFill="0" applyAlignment="0" applyProtection="0"/>
    <xf numFmtId="177" fontId="42" fillId="0" borderId="26" applyNumberFormat="0" applyFill="0" applyAlignment="0" applyProtection="0"/>
    <xf numFmtId="190" fontId="42" fillId="0" borderId="26" applyNumberFormat="0" applyFill="0" applyAlignment="0" applyProtection="0"/>
    <xf numFmtId="177" fontId="42" fillId="0" borderId="26" applyNumberFormat="0" applyFill="0" applyAlignment="0" applyProtection="0"/>
    <xf numFmtId="177" fontId="42" fillId="0" borderId="26" applyNumberFormat="0" applyFill="0" applyAlignment="0" applyProtection="0"/>
    <xf numFmtId="0" fontId="111" fillId="0" borderId="2" applyNumberFormat="0" applyFill="0" applyAlignment="0" applyProtection="0"/>
    <xf numFmtId="177" fontId="12" fillId="0" borderId="2" applyNumberFormat="0" applyFill="0" applyAlignment="0" applyProtection="0"/>
    <xf numFmtId="177" fontId="42" fillId="0" borderId="26" applyNumberFormat="0" applyFill="0" applyAlignment="0" applyProtection="0"/>
    <xf numFmtId="190" fontId="42" fillId="0" borderId="26" applyNumberFormat="0" applyFill="0" applyAlignment="0" applyProtection="0"/>
    <xf numFmtId="0" fontId="111" fillId="0" borderId="2" applyNumberFormat="0" applyFill="0" applyAlignment="0" applyProtection="0"/>
    <xf numFmtId="177" fontId="316" fillId="0" borderId="2" applyNumberFormat="0" applyFill="0" applyAlignment="0" applyProtection="0"/>
    <xf numFmtId="0" fontId="12" fillId="0" borderId="2" applyNumberFormat="0" applyFill="0" applyAlignment="0" applyProtection="0"/>
    <xf numFmtId="177" fontId="316" fillId="0" borderId="2" applyNumberFormat="0" applyFill="0" applyAlignment="0" applyProtection="0"/>
    <xf numFmtId="0" fontId="111" fillId="0" borderId="2" applyNumberFormat="0" applyFill="0" applyAlignment="0" applyProtection="0"/>
    <xf numFmtId="189" fontId="315" fillId="0" borderId="26" applyNumberFormat="0" applyFill="0" applyAlignment="0" applyProtection="0"/>
    <xf numFmtId="0" fontId="111" fillId="0" borderId="2" applyNumberFormat="0" applyFill="0" applyAlignment="0" applyProtection="0"/>
    <xf numFmtId="189" fontId="315" fillId="0" borderId="26" applyNumberFormat="0" applyFill="0" applyAlignment="0" applyProtection="0"/>
    <xf numFmtId="0" fontId="111" fillId="0" borderId="2" applyNumberFormat="0" applyFill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73" fontId="114" fillId="0" borderId="76"/>
    <xf numFmtId="189" fontId="317" fillId="0" borderId="27" applyNumberFormat="0" applyFill="0" applyAlignment="0" applyProtection="0"/>
    <xf numFmtId="0" fontId="112" fillId="0" borderId="3" applyNumberFormat="0" applyFill="0" applyAlignment="0" applyProtection="0"/>
    <xf numFmtId="189" fontId="317" fillId="0" borderId="27" applyNumberFormat="0" applyFill="0" applyAlignment="0" applyProtection="0"/>
    <xf numFmtId="189" fontId="317" fillId="0" borderId="27" applyNumberFormat="0" applyFill="0" applyAlignment="0" applyProtection="0"/>
    <xf numFmtId="0" fontId="43" fillId="0" borderId="27" applyNumberFormat="0" applyFill="0" applyAlignment="0" applyProtection="0"/>
    <xf numFmtId="189" fontId="317" fillId="0" borderId="27" applyNumberFormat="0" applyFill="0" applyAlignment="0" applyProtection="0"/>
    <xf numFmtId="189" fontId="317" fillId="0" borderId="27" applyNumberFormat="0" applyFill="0" applyAlignment="0" applyProtection="0"/>
    <xf numFmtId="189" fontId="317" fillId="0" borderId="27" applyNumberFormat="0" applyFill="0" applyAlignment="0" applyProtection="0"/>
    <xf numFmtId="189" fontId="317" fillId="0" borderId="27" applyNumberFormat="0" applyFill="0" applyAlignment="0" applyProtection="0"/>
    <xf numFmtId="189" fontId="317" fillId="0" borderId="27" applyNumberFormat="0" applyFill="0" applyAlignment="0" applyProtection="0"/>
    <xf numFmtId="0" fontId="318" fillId="0" borderId="3" applyNumberFormat="0" applyFill="0" applyAlignment="0" applyProtection="0"/>
    <xf numFmtId="177" fontId="13" fillId="0" borderId="3" applyNumberFormat="0" applyFill="0" applyAlignment="0" applyProtection="0"/>
    <xf numFmtId="177" fontId="13" fillId="0" borderId="3" applyNumberFormat="0" applyFill="0" applyAlignment="0" applyProtection="0"/>
    <xf numFmtId="177" fontId="13" fillId="0" borderId="3" applyNumberFormat="0" applyFill="0" applyAlignment="0" applyProtection="0"/>
    <xf numFmtId="190" fontId="13" fillId="0" borderId="3" applyNumberFormat="0" applyFill="0" applyAlignment="0" applyProtection="0"/>
    <xf numFmtId="177" fontId="13" fillId="0" borderId="3" applyNumberFormat="0" applyFill="0" applyAlignment="0" applyProtection="0"/>
    <xf numFmtId="177" fontId="13" fillId="0" borderId="3" applyNumberFormat="0" applyFill="0" applyAlignment="0" applyProtection="0"/>
    <xf numFmtId="0" fontId="13" fillId="0" borderId="3" applyNumberFormat="0" applyFill="0" applyAlignment="0" applyProtection="0"/>
    <xf numFmtId="177" fontId="195" fillId="0" borderId="55" applyNumberFormat="0" applyFill="0" applyAlignment="0" applyProtection="0"/>
    <xf numFmtId="177" fontId="13" fillId="0" borderId="3" applyNumberFormat="0" applyFill="0" applyAlignment="0" applyProtection="0"/>
    <xf numFmtId="190" fontId="13" fillId="0" borderId="3" applyNumberFormat="0" applyFill="0" applyAlignment="0" applyProtection="0"/>
    <xf numFmtId="177" fontId="43" fillId="0" borderId="27" applyNumberFormat="0" applyFill="0" applyAlignment="0" applyProtection="0"/>
    <xf numFmtId="177" fontId="43" fillId="0" borderId="27" applyNumberFormat="0" applyFill="0" applyAlignment="0" applyProtection="0"/>
    <xf numFmtId="190" fontId="43" fillId="0" borderId="27" applyNumberFormat="0" applyFill="0" applyAlignment="0" applyProtection="0"/>
    <xf numFmtId="177" fontId="43" fillId="0" borderId="27" applyNumberFormat="0" applyFill="0" applyAlignment="0" applyProtection="0"/>
    <xf numFmtId="177" fontId="43" fillId="0" borderId="27" applyNumberFormat="0" applyFill="0" applyAlignment="0" applyProtection="0"/>
    <xf numFmtId="0" fontId="43" fillId="0" borderId="27" applyNumberFormat="0" applyFill="0" applyAlignment="0" applyProtection="0"/>
    <xf numFmtId="177" fontId="195" fillId="0" borderId="55" applyNumberFormat="0" applyFill="0" applyAlignment="0" applyProtection="0"/>
    <xf numFmtId="177" fontId="43" fillId="0" borderId="27" applyNumberFormat="0" applyFill="0" applyAlignment="0" applyProtection="0"/>
    <xf numFmtId="190" fontId="43" fillId="0" borderId="27" applyNumberFormat="0" applyFill="0" applyAlignment="0" applyProtection="0"/>
    <xf numFmtId="177" fontId="43" fillId="0" borderId="27" applyNumberFormat="0" applyFill="0" applyAlignment="0" applyProtection="0"/>
    <xf numFmtId="177" fontId="43" fillId="0" borderId="27" applyNumberFormat="0" applyFill="0" applyAlignment="0" applyProtection="0"/>
    <xf numFmtId="0" fontId="112" fillId="0" borderId="3" applyNumberFormat="0" applyFill="0" applyAlignment="0" applyProtection="0"/>
    <xf numFmtId="177" fontId="195" fillId="0" borderId="55" applyNumberFormat="0" applyFill="0" applyAlignment="0" applyProtection="0"/>
    <xf numFmtId="177" fontId="43" fillId="0" borderId="27" applyNumberFormat="0" applyFill="0" applyAlignment="0" applyProtection="0"/>
    <xf numFmtId="190" fontId="43" fillId="0" borderId="27" applyNumberFormat="0" applyFill="0" applyAlignment="0" applyProtection="0"/>
    <xf numFmtId="177" fontId="43" fillId="0" borderId="27" applyNumberFormat="0" applyFill="0" applyAlignment="0" applyProtection="0"/>
    <xf numFmtId="177" fontId="43" fillId="0" borderId="27" applyNumberFormat="0" applyFill="0" applyAlignment="0" applyProtection="0"/>
    <xf numFmtId="0" fontId="112" fillId="0" borderId="3" applyNumberFormat="0" applyFill="0" applyAlignment="0" applyProtection="0"/>
    <xf numFmtId="177" fontId="13" fillId="0" borderId="3" applyNumberFormat="0" applyFill="0" applyAlignment="0" applyProtection="0"/>
    <xf numFmtId="177" fontId="43" fillId="0" borderId="27" applyNumberFormat="0" applyFill="0" applyAlignment="0" applyProtection="0"/>
    <xf numFmtId="190" fontId="43" fillId="0" borderId="27" applyNumberFormat="0" applyFill="0" applyAlignment="0" applyProtection="0"/>
    <xf numFmtId="0" fontId="112" fillId="0" borderId="3" applyNumberFormat="0" applyFill="0" applyAlignment="0" applyProtection="0"/>
    <xf numFmtId="177" fontId="318" fillId="0" borderId="3" applyNumberFormat="0" applyFill="0" applyAlignment="0" applyProtection="0"/>
    <xf numFmtId="0" fontId="13" fillId="0" borderId="3" applyNumberFormat="0" applyFill="0" applyAlignment="0" applyProtection="0"/>
    <xf numFmtId="177" fontId="318" fillId="0" borderId="3" applyNumberFormat="0" applyFill="0" applyAlignment="0" applyProtection="0"/>
    <xf numFmtId="0" fontId="112" fillId="0" borderId="3" applyNumberFormat="0" applyFill="0" applyAlignment="0" applyProtection="0"/>
    <xf numFmtId="189" fontId="317" fillId="0" borderId="27" applyNumberFormat="0" applyFill="0" applyAlignment="0" applyProtection="0"/>
    <xf numFmtId="0" fontId="112" fillId="0" borderId="3" applyNumberFormat="0" applyFill="0" applyAlignment="0" applyProtection="0"/>
    <xf numFmtId="189" fontId="317" fillId="0" borderId="27" applyNumberFormat="0" applyFill="0" applyAlignment="0" applyProtection="0"/>
    <xf numFmtId="0" fontId="112" fillId="0" borderId="3" applyNumberFormat="0" applyFill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89" fontId="317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9" fontId="317" fillId="0" borderId="0" applyNumberFormat="0" applyFill="0" applyBorder="0" applyAlignment="0" applyProtection="0"/>
    <xf numFmtId="189" fontId="317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9" fontId="317" fillId="0" borderId="0" applyNumberFormat="0" applyFill="0" applyBorder="0" applyAlignment="0" applyProtection="0"/>
    <xf numFmtId="189" fontId="317" fillId="0" borderId="0" applyNumberFormat="0" applyFill="0" applyBorder="0" applyAlignment="0" applyProtection="0"/>
    <xf numFmtId="189" fontId="317" fillId="0" borderId="0" applyNumberFormat="0" applyFill="0" applyBorder="0" applyAlignment="0" applyProtection="0"/>
    <xf numFmtId="189" fontId="317" fillId="0" borderId="0" applyNumberFormat="0" applyFill="0" applyBorder="0" applyAlignment="0" applyProtection="0"/>
    <xf numFmtId="189" fontId="317" fillId="0" borderId="0" applyNumberFormat="0" applyFill="0" applyBorder="0" applyAlignment="0" applyProtection="0"/>
    <xf numFmtId="0" fontId="318" fillId="0" borderId="0" applyNumberFormat="0" applyFill="0" applyBorder="0" applyAlignment="0" applyProtection="0"/>
    <xf numFmtId="177" fontId="13" fillId="0" borderId="0" applyNumberFormat="0" applyFill="0" applyBorder="0" applyAlignment="0" applyProtection="0"/>
    <xf numFmtId="177" fontId="13" fillId="0" borderId="0" applyNumberFormat="0" applyFill="0" applyBorder="0" applyAlignment="0" applyProtection="0"/>
    <xf numFmtId="177" fontId="13" fillId="0" borderId="0" applyNumberFormat="0" applyFill="0" applyBorder="0" applyAlignment="0" applyProtection="0"/>
    <xf numFmtId="190" fontId="13" fillId="0" borderId="0" applyNumberFormat="0" applyFill="0" applyBorder="0" applyAlignment="0" applyProtection="0"/>
    <xf numFmtId="177" fontId="13" fillId="0" borderId="0" applyNumberFormat="0" applyFill="0" applyBorder="0" applyAlignment="0" applyProtection="0"/>
    <xf numFmtId="177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177" fontId="195" fillId="0" borderId="0" applyNumberFormat="0" applyFill="0" applyBorder="0" applyAlignment="0" applyProtection="0"/>
    <xf numFmtId="177" fontId="13" fillId="0" borderId="0" applyNumberFormat="0" applyFill="0" applyBorder="0" applyAlignment="0" applyProtection="0"/>
    <xf numFmtId="190" fontId="1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90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7" fontId="195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90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77" fontId="195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90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77" fontId="1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90" fontId="4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77" fontId="318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177" fontId="318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9" fontId="317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9" fontId="317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77" fontId="10" fillId="0" borderId="0" applyNumberFormat="0" applyFill="0" applyBorder="0" applyAlignment="0" applyProtection="0"/>
    <xf numFmtId="177" fontId="10" fillId="0" borderId="0" applyNumberFormat="0" applyFill="0" applyBorder="0" applyAlignment="0" applyProtection="0"/>
    <xf numFmtId="190" fontId="10" fillId="0" borderId="0" applyNumberFormat="0" applyFill="0" applyBorder="0" applyAlignment="0" applyProtection="0"/>
    <xf numFmtId="177" fontId="10" fillId="0" borderId="0" applyNumberFormat="0" applyFill="0" applyBorder="0" applyAlignment="0" applyProtection="0"/>
    <xf numFmtId="177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77" fontId="308" fillId="0" borderId="0" applyNumberFormat="0" applyFill="0" applyBorder="0" applyAlignment="0" applyProtection="0"/>
    <xf numFmtId="177" fontId="10" fillId="0" borderId="0" applyNumberFormat="0" applyFill="0" applyBorder="0" applyAlignment="0" applyProtection="0"/>
    <xf numFmtId="19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77" fontId="40" fillId="0" borderId="0" applyNumberFormat="0" applyFill="0" applyBorder="0" applyAlignment="0" applyProtection="0"/>
    <xf numFmtId="177" fontId="40" fillId="0" borderId="0" applyNumberFormat="0" applyFill="0" applyBorder="0" applyAlignment="0" applyProtection="0"/>
    <xf numFmtId="190" fontId="40" fillId="0" borderId="0" applyNumberFormat="0" applyFill="0" applyBorder="0" applyAlignment="0" applyProtection="0"/>
    <xf numFmtId="177" fontId="40" fillId="0" borderId="0" applyNumberFormat="0" applyFill="0" applyBorder="0" applyAlignment="0" applyProtection="0"/>
    <xf numFmtId="17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77" fontId="10" fillId="0" borderId="0" applyNumberFormat="0" applyFill="0" applyBorder="0" applyAlignment="0" applyProtection="0"/>
    <xf numFmtId="177" fontId="40" fillId="0" borderId="0" applyNumberFormat="0" applyFill="0" applyBorder="0" applyAlignment="0" applyProtection="0"/>
    <xf numFmtId="190" fontId="4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308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77" fontId="40" fillId="0" borderId="0" applyNumberFormat="0" applyFill="0" applyBorder="0" applyAlignment="0" applyProtection="0"/>
    <xf numFmtId="177" fontId="40" fillId="0" borderId="0" applyNumberFormat="0" applyFill="0" applyBorder="0" applyAlignment="0" applyProtection="0"/>
    <xf numFmtId="190" fontId="4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77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77" fontId="40" fillId="0" borderId="0" applyNumberFormat="0" applyFill="0" applyBorder="0" applyAlignment="0" applyProtection="0"/>
    <xf numFmtId="177" fontId="40" fillId="0" borderId="0" applyNumberFormat="0" applyFill="0" applyBorder="0" applyAlignment="0" applyProtection="0"/>
    <xf numFmtId="190" fontId="4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89" fontId="40" fillId="0" borderId="0" applyNumberFormat="0" applyFill="0" applyBorder="0" applyAlignment="0" applyProtection="0"/>
    <xf numFmtId="18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73" fontId="114" fillId="0" borderId="76"/>
    <xf numFmtId="3" fontId="219" fillId="66" borderId="19">
      <alignment horizontal="center" vertical="center"/>
    </xf>
    <xf numFmtId="3" fontId="219" fillId="66" borderId="19">
      <alignment horizontal="center" vertical="center"/>
    </xf>
    <xf numFmtId="189" fontId="319" fillId="0" borderId="0"/>
    <xf numFmtId="37" fontId="320" fillId="121" borderId="28">
      <alignment horizontal="right"/>
    </xf>
    <xf numFmtId="3" fontId="218" fillId="122" borderId="28"/>
    <xf numFmtId="203" fontId="209" fillId="123" borderId="0" applyNumberFormat="0" applyProtection="0"/>
    <xf numFmtId="3" fontId="321" fillId="117" borderId="0">
      <alignment horizontal="left"/>
    </xf>
    <xf numFmtId="177" fontId="88" fillId="0" borderId="0" applyFill="0" applyBorder="0" applyAlignment="0" applyProtection="0"/>
    <xf numFmtId="177" fontId="88" fillId="0" borderId="0" applyFill="0" applyBorder="0" applyAlignment="0" applyProtection="0"/>
    <xf numFmtId="177" fontId="88" fillId="0" borderId="0" applyFill="0" applyBorder="0" applyAlignment="0" applyProtection="0"/>
    <xf numFmtId="190" fontId="88" fillId="0" borderId="0" applyFill="0" applyBorder="0" applyAlignment="0" applyProtection="0"/>
    <xf numFmtId="177" fontId="88" fillId="0" borderId="0" applyFill="0" applyBorder="0" applyAlignment="0" applyProtection="0"/>
    <xf numFmtId="190" fontId="88" fillId="0" borderId="0" applyFill="0" applyBorder="0" applyAlignment="0" applyProtection="0"/>
    <xf numFmtId="177" fontId="88" fillId="0" borderId="0" applyFill="0" applyBorder="0" applyAlignment="0" applyProtection="0"/>
    <xf numFmtId="177" fontId="88" fillId="0" borderId="0" applyFill="0" applyBorder="0" applyAlignment="0" applyProtection="0"/>
    <xf numFmtId="190" fontId="88" fillId="0" borderId="0" applyFill="0" applyBorder="0" applyAlignment="0" applyProtection="0"/>
    <xf numFmtId="177" fontId="88" fillId="0" borderId="0" applyFill="0" applyBorder="0" applyAlignment="0" applyProtection="0"/>
    <xf numFmtId="0" fontId="88" fillId="0" borderId="0" applyFill="0" applyBorder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0" fontId="113" fillId="0" borderId="9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0" fontId="33" fillId="0" borderId="31" applyNumberFormat="0" applyFon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0" fontId="119" fillId="0" borderId="9" applyNumberFormat="0" applyFill="0" applyAlignment="0" applyProtection="0"/>
    <xf numFmtId="177" fontId="24" fillId="0" borderId="9" applyNumberFormat="0" applyFill="0" applyAlignment="0" applyProtection="0"/>
    <xf numFmtId="177" fontId="65" fillId="0" borderId="78" applyNumberFormat="0" applyFill="0" applyAlignment="0" applyProtection="0"/>
    <xf numFmtId="177" fontId="65" fillId="0" borderId="78" applyNumberFormat="0" applyFill="0" applyAlignment="0" applyProtection="0"/>
    <xf numFmtId="177" fontId="65" fillId="0" borderId="78" applyNumberFormat="0" applyFill="0" applyAlignment="0" applyProtection="0"/>
    <xf numFmtId="190" fontId="65" fillId="0" borderId="78" applyNumberFormat="0" applyFill="0" applyAlignment="0" applyProtection="0"/>
    <xf numFmtId="177" fontId="65" fillId="0" borderId="78" applyNumberFormat="0" applyFill="0" applyAlignment="0" applyProtection="0"/>
    <xf numFmtId="190" fontId="65" fillId="0" borderId="78" applyNumberFormat="0" applyFill="0" applyAlignment="0" applyProtection="0"/>
    <xf numFmtId="177" fontId="65" fillId="0" borderId="78" applyNumberFormat="0" applyFill="0" applyAlignment="0" applyProtection="0"/>
    <xf numFmtId="177" fontId="65" fillId="0" borderId="78" applyNumberFormat="0" applyFill="0" applyAlignment="0" applyProtection="0"/>
    <xf numFmtId="190" fontId="65" fillId="0" borderId="78" applyNumberFormat="0" applyFill="0" applyAlignment="0" applyProtection="0"/>
    <xf numFmtId="177" fontId="65" fillId="0" borderId="78" applyNumberFormat="0" applyFill="0" applyAlignment="0" applyProtection="0"/>
    <xf numFmtId="177" fontId="65" fillId="0" borderId="78" applyNumberFormat="0" applyFill="0" applyAlignment="0" applyProtection="0"/>
    <xf numFmtId="177" fontId="44" fillId="0" borderId="31" applyNumberFormat="0" applyFont="0" applyFill="0" applyAlignment="0" applyProtection="0"/>
    <xf numFmtId="177" fontId="65" fillId="0" borderId="78" applyNumberFormat="0" applyFill="0" applyAlignment="0" applyProtection="0"/>
    <xf numFmtId="0" fontId="65" fillId="0" borderId="78" applyNumberFormat="0" applyFill="0" applyAlignment="0" applyProtection="0"/>
    <xf numFmtId="177" fontId="65" fillId="0" borderId="78" applyNumberFormat="0" applyFill="0" applyAlignment="0" applyProtection="0"/>
    <xf numFmtId="177" fontId="65" fillId="0" borderId="78" applyNumberFormat="0" applyFill="0" applyAlignment="0" applyProtection="0"/>
    <xf numFmtId="177" fontId="65" fillId="0" borderId="78" applyNumberFormat="0" applyFill="0" applyAlignment="0" applyProtection="0"/>
    <xf numFmtId="190" fontId="65" fillId="0" borderId="78" applyNumberFormat="0" applyFill="0" applyAlignment="0" applyProtection="0"/>
    <xf numFmtId="177" fontId="65" fillId="0" borderId="78" applyNumberFormat="0" applyFill="0" applyAlignment="0" applyProtection="0"/>
    <xf numFmtId="190" fontId="65" fillId="0" borderId="78" applyNumberFormat="0" applyFill="0" applyAlignment="0" applyProtection="0"/>
    <xf numFmtId="177" fontId="65" fillId="0" borderId="78" applyNumberFormat="0" applyFill="0" applyAlignment="0" applyProtection="0"/>
    <xf numFmtId="177" fontId="65" fillId="0" borderId="78" applyNumberFormat="0" applyFill="0" applyAlignment="0" applyProtection="0"/>
    <xf numFmtId="190" fontId="65" fillId="0" borderId="78" applyNumberFormat="0" applyFill="0" applyAlignment="0" applyProtection="0"/>
    <xf numFmtId="177" fontId="65" fillId="0" borderId="78" applyNumberFormat="0" applyFill="0" applyAlignment="0" applyProtection="0"/>
    <xf numFmtId="177" fontId="65" fillId="0" borderId="78" applyNumberFormat="0" applyFill="0" applyAlignment="0" applyProtection="0"/>
    <xf numFmtId="177" fontId="65" fillId="0" borderId="79" applyNumberFormat="0" applyFill="0" applyAlignment="0" applyProtection="0"/>
    <xf numFmtId="177" fontId="65" fillId="0" borderId="79" applyNumberFormat="0" applyFill="0" applyAlignment="0" applyProtection="0"/>
    <xf numFmtId="177" fontId="65" fillId="0" borderId="78" applyNumberFormat="0" applyFill="0" applyAlignment="0" applyProtection="0"/>
    <xf numFmtId="0" fontId="65" fillId="0" borderId="78" applyNumberFormat="0" applyFill="0" applyAlignment="0" applyProtection="0"/>
    <xf numFmtId="177" fontId="24" fillId="0" borderId="9" applyNumberFormat="0" applyFill="0" applyAlignment="0" applyProtection="0"/>
    <xf numFmtId="177" fontId="24" fillId="0" borderId="9" applyNumberFormat="0" applyFill="0" applyAlignment="0" applyProtection="0"/>
    <xf numFmtId="190" fontId="24" fillId="0" borderId="9" applyNumberFormat="0" applyFill="0" applyAlignment="0" applyProtection="0"/>
    <xf numFmtId="177" fontId="24" fillId="0" borderId="9" applyNumberFormat="0" applyFill="0" applyAlignment="0" applyProtection="0"/>
    <xf numFmtId="177" fontId="24" fillId="0" borderId="9" applyNumberFormat="0" applyFill="0" applyAlignment="0" applyProtection="0"/>
    <xf numFmtId="0" fontId="33" fillId="0" borderId="31" applyNumberFormat="0" applyFont="0" applyFill="0" applyAlignment="0" applyProtection="0"/>
    <xf numFmtId="177" fontId="44" fillId="0" borderId="31" applyNumberFormat="0" applyFont="0" applyFill="0" applyAlignment="0" applyProtection="0"/>
    <xf numFmtId="177" fontId="24" fillId="0" borderId="9" applyNumberFormat="0" applyFill="0" applyAlignment="0" applyProtection="0"/>
    <xf numFmtId="190" fontId="24" fillId="0" borderId="9" applyNumberFormat="0" applyFill="0" applyAlignment="0" applyProtection="0"/>
    <xf numFmtId="177" fontId="24" fillId="0" borderId="9" applyNumberFormat="0" applyFill="0" applyAlignment="0" applyProtection="0"/>
    <xf numFmtId="177" fontId="24" fillId="0" borderId="9" applyNumberFormat="0" applyFill="0" applyAlignment="0" applyProtection="0"/>
    <xf numFmtId="0" fontId="113" fillId="0" borderId="9" applyNumberFormat="0" applyFill="0" applyAlignment="0" applyProtection="0"/>
    <xf numFmtId="177" fontId="44" fillId="0" borderId="31" applyNumberFormat="0" applyFont="0" applyFill="0" applyAlignment="0" applyProtection="0"/>
    <xf numFmtId="177" fontId="24" fillId="0" borderId="9" applyNumberFormat="0" applyFill="0" applyAlignment="0" applyProtection="0"/>
    <xf numFmtId="190" fontId="24" fillId="0" borderId="9" applyNumberFormat="0" applyFill="0" applyAlignment="0" applyProtection="0"/>
    <xf numFmtId="177" fontId="24" fillId="0" borderId="9" applyNumberFormat="0" applyFill="0" applyAlignment="0" applyProtection="0"/>
    <xf numFmtId="177" fontId="24" fillId="0" borderId="9" applyNumberFormat="0" applyFill="0" applyAlignment="0" applyProtection="0"/>
    <xf numFmtId="0" fontId="113" fillId="0" borderId="9" applyNumberFormat="0" applyFill="0" applyAlignment="0" applyProtection="0"/>
    <xf numFmtId="177" fontId="24" fillId="0" borderId="9" applyNumberFormat="0" applyFill="0" applyAlignment="0" applyProtection="0"/>
    <xf numFmtId="177" fontId="24" fillId="0" borderId="9" applyNumberFormat="0" applyFill="0" applyAlignment="0" applyProtection="0"/>
    <xf numFmtId="190" fontId="24" fillId="0" borderId="9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0" fontId="113" fillId="0" borderId="9" applyNumberFormat="0" applyFill="0" applyAlignment="0" applyProtection="0"/>
    <xf numFmtId="189" fontId="117" fillId="0" borderId="77" applyNumberFormat="0" applyFill="0" applyAlignment="0" applyProtection="0"/>
    <xf numFmtId="177" fontId="119" fillId="0" borderId="9" applyNumberFormat="0" applyFill="0" applyAlignment="0" applyProtection="0"/>
    <xf numFmtId="0" fontId="24" fillId="0" borderId="9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177" fontId="119" fillId="0" borderId="9" applyNumberFormat="0" applyFill="0" applyAlignment="0" applyProtection="0"/>
    <xf numFmtId="0" fontId="113" fillId="0" borderId="9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189" fontId="117" fillId="0" borderId="77" applyNumberFormat="0" applyFill="0" applyAlignment="0" applyProtection="0"/>
    <xf numFmtId="0" fontId="113" fillId="0" borderId="9" applyNumberFormat="0" applyFill="0" applyAlignment="0" applyProtection="0"/>
    <xf numFmtId="3" fontId="117" fillId="124" borderId="0">
      <alignment horizontal="right"/>
    </xf>
    <xf numFmtId="189" fontId="192" fillId="0" borderId="49" applyFill="0" applyBorder="0" applyProtection="0">
      <alignment vertical="center"/>
    </xf>
    <xf numFmtId="20" fontId="55" fillId="0" borderId="0"/>
    <xf numFmtId="0" fontId="209" fillId="98" borderId="0" applyNumberFormat="0" applyBorder="0" applyProtection="0"/>
    <xf numFmtId="189" fontId="322" fillId="0" borderId="0">
      <alignment horizontal="fill"/>
    </xf>
    <xf numFmtId="0" fontId="323" fillId="0" borderId="0" applyNumberFormat="0" applyFont="0" applyFill="0"/>
    <xf numFmtId="38" fontId="116" fillId="0" borderId="80" applyFill="0" applyBorder="0" applyAlignment="0" applyProtection="0">
      <protection locked="0"/>
    </xf>
    <xf numFmtId="38" fontId="116" fillId="0" borderId="80" applyFill="0" applyBorder="0" applyAlignment="0" applyProtection="0">
      <protection locked="0"/>
    </xf>
    <xf numFmtId="37" fontId="62" fillId="57" borderId="0" applyNumberFormat="0" applyBorder="0" applyAlignment="0" applyProtection="0"/>
    <xf numFmtId="37" fontId="62" fillId="57" borderId="0" applyNumberFormat="0" applyBorder="0" applyAlignment="0" applyProtection="0"/>
    <xf numFmtId="37" fontId="62" fillId="0" borderId="0"/>
    <xf numFmtId="37" fontId="62" fillId="61" borderId="0" applyNumberFormat="0" applyBorder="0" applyAlignment="0" applyProtection="0"/>
    <xf numFmtId="3" fontId="66" fillId="0" borderId="56" applyProtection="0"/>
    <xf numFmtId="37" fontId="324" fillId="0" borderId="0">
      <protection locked="0"/>
    </xf>
    <xf numFmtId="338" fontId="29" fillId="0" borderId="0" applyFont="0" applyFill="0" applyBorder="0" applyAlignment="0" applyProtection="0"/>
    <xf numFmtId="339" fontId="211" fillId="0" borderId="0" applyFont="0" applyFill="0" applyBorder="0" applyAlignment="0" applyProtection="0"/>
    <xf numFmtId="338" fontId="29" fillId="0" borderId="0" applyFont="0" applyFill="0" applyBorder="0" applyAlignment="0" applyProtection="0"/>
    <xf numFmtId="189" fontId="88" fillId="0" borderId="0" applyFill="0" applyBorder="0" applyProtection="0">
      <alignment horizontal="right"/>
    </xf>
    <xf numFmtId="189" fontId="88" fillId="0" borderId="0" applyFill="0" applyBorder="0" applyProtection="0">
      <alignment horizontal="right"/>
    </xf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40" fontId="37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228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37" fillId="0" borderId="0" applyFont="0" applyFill="0" applyBorder="0" applyAlignment="0" applyProtection="0"/>
    <xf numFmtId="169" fontId="63" fillId="0" borderId="0" applyFont="0" applyFill="0" applyBorder="0" applyAlignment="0" applyProtection="0"/>
    <xf numFmtId="40" fontId="37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225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20" fillId="0" borderId="0" applyFont="0" applyFill="0" applyBorder="0" applyAlignment="0" applyProtection="0"/>
    <xf numFmtId="3" fontId="29" fillId="0" borderId="0" applyFont="0" applyFill="0" applyBorder="0" applyAlignment="0" applyProtection="0"/>
    <xf numFmtId="2" fontId="85" fillId="0" borderId="0" applyFont="0" applyFill="0" applyBorder="0" applyAlignment="0" applyProtection="0"/>
    <xf numFmtId="189" fontId="29" fillId="0" borderId="0" applyFont="0" applyFill="0" applyBorder="0" applyAlignment="0" applyProtection="0"/>
    <xf numFmtId="340" fontId="44" fillId="0" borderId="0" applyFont="0" applyFill="0" applyBorder="0" applyAlignment="0" applyProtection="0"/>
    <xf numFmtId="227" fontId="58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189" fontId="61" fillId="66" borderId="0" applyNumberFormat="0" applyFont="0" applyAlignment="0" applyProtection="0"/>
    <xf numFmtId="189" fontId="61" fillId="66" borderId="0" applyNumberFormat="0" applyFont="0" applyAlignment="0" applyProtection="0"/>
    <xf numFmtId="189" fontId="61" fillId="66" borderId="81" applyNumberFormat="0" applyFont="0" applyAlignment="0" applyProtection="0">
      <protection locked="0"/>
    </xf>
    <xf numFmtId="189" fontId="61" fillId="66" borderId="81" applyNumberFormat="0" applyFont="0" applyAlignment="0" applyProtection="0">
      <protection locked="0"/>
    </xf>
    <xf numFmtId="189" fontId="61" fillId="66" borderId="81" applyNumberFormat="0" applyFont="0" applyAlignment="0" applyProtection="0">
      <protection locked="0"/>
    </xf>
    <xf numFmtId="189" fontId="61" fillId="66" borderId="81" applyNumberFormat="0" applyFont="0" applyAlignment="0" applyProtection="0">
      <protection locked="0"/>
    </xf>
    <xf numFmtId="189" fontId="61" fillId="66" borderId="81" applyNumberFormat="0" applyFont="0" applyAlignment="0" applyProtection="0">
      <protection locked="0"/>
    </xf>
    <xf numFmtId="189" fontId="61" fillId="66" borderId="81" applyNumberFormat="0" applyFont="0" applyAlignment="0" applyProtection="0">
      <protection locked="0"/>
    </xf>
    <xf numFmtId="189" fontId="90" fillId="0" borderId="0" applyNumberFormat="0" applyFill="0" applyBorder="0" applyAlignment="0" applyProtection="0"/>
    <xf numFmtId="189" fontId="44" fillId="90" borderId="0" applyNumberFormat="0" applyBorder="0" applyProtection="0">
      <alignment horizontal="left"/>
    </xf>
    <xf numFmtId="189" fontId="44" fillId="90" borderId="0" applyNumberFormat="0" applyBorder="0" applyProtection="0">
      <alignment horizontal="left"/>
    </xf>
    <xf numFmtId="40" fontId="29" fillId="0" borderId="0">
      <alignment horizontal="left" wrapText="1"/>
    </xf>
    <xf numFmtId="40" fontId="29" fillId="0" borderId="0">
      <alignment horizontal="left" wrapText="1"/>
    </xf>
    <xf numFmtId="214" fontId="92" fillId="0" borderId="0"/>
    <xf numFmtId="341" fontId="31" fillId="0" borderId="0" applyFont="0" applyFill="0" applyBorder="0" applyAlignment="0" applyProtection="0"/>
    <xf numFmtId="341" fontId="31" fillId="0" borderId="0" applyFont="0" applyFill="0" applyBorder="0" applyAlignment="0" applyProtection="0"/>
    <xf numFmtId="1" fontId="44" fillId="0" borderId="0" applyFill="0" applyBorder="0" applyProtection="0">
      <alignment horizontal="center"/>
    </xf>
    <xf numFmtId="1" fontId="44" fillId="0" borderId="0" applyFill="0" applyBorder="0" applyProtection="0">
      <alignment horizontal="center"/>
    </xf>
    <xf numFmtId="189" fontId="235" fillId="125" borderId="82" applyNumberFormat="0" applyFont="0" applyBorder="0" applyAlignment="0" applyProtection="0">
      <alignment horizontal="right"/>
    </xf>
    <xf numFmtId="189" fontId="235" fillId="125" borderId="82" applyNumberFormat="0" applyFont="0" applyBorder="0" applyAlignment="0" applyProtection="0">
      <alignment horizontal="right"/>
    </xf>
    <xf numFmtId="182" fontId="29" fillId="0" borderId="0" applyFont="0" applyFill="0" applyBorder="0" applyAlignment="0" applyProtection="0"/>
    <xf numFmtId="0" fontId="29" fillId="0" borderId="0"/>
    <xf numFmtId="169" fontId="29" fillId="0" borderId="0" applyFont="0" applyFill="0" applyBorder="0" applyAlignment="0" applyProtection="0"/>
    <xf numFmtId="0" fontId="325" fillId="0" borderId="0" applyNumberFormat="0" applyFill="0" applyBorder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266" fillId="59" borderId="105" applyNumberForma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9" fontId="29" fillId="0" borderId="0" applyFont="0" applyFill="0" applyBorder="0" applyAlignment="0" applyProtection="0"/>
    <xf numFmtId="0" fontId="6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89" fontId="116" fillId="35" borderId="104" applyNumberFormat="0" applyFont="0" applyAlignment="0" applyProtection="0"/>
    <xf numFmtId="174" fontId="56" fillId="61" borderId="100" applyBorder="0" applyAlignment="0"/>
    <xf numFmtId="0" fontId="25" fillId="69" borderId="100" applyBorder="0"/>
    <xf numFmtId="189" fontId="48" fillId="42" borderId="102" applyNumberFormat="0" applyAlignment="0" applyProtection="0"/>
    <xf numFmtId="189" fontId="48" fillId="42" borderId="102" applyNumberFormat="0" applyAlignment="0" applyProtection="0"/>
    <xf numFmtId="0" fontId="59" fillId="42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66" fontId="73" fillId="0" borderId="103">
      <protection locked="0"/>
    </xf>
    <xf numFmtId="166" fontId="73" fillId="0" borderId="103">
      <protection locked="0"/>
    </xf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0" fontId="35" fillId="59" borderId="86" applyNumberFormat="0" applyAlignment="0" applyProtection="0"/>
    <xf numFmtId="0" fontId="35" fillId="59" borderId="86" applyNumberFormat="0" applyAlignment="0" applyProtection="0"/>
    <xf numFmtId="166" fontId="73" fillId="0" borderId="87">
      <protection locked="0"/>
    </xf>
    <xf numFmtId="0" fontId="48" fillId="36" borderId="86" applyNumberFormat="0" applyAlignment="0" applyProtection="0"/>
    <xf numFmtId="0" fontId="48" fillId="36" borderId="86" applyNumberFormat="0" applyAlignment="0" applyProtection="0"/>
    <xf numFmtId="0" fontId="59" fillId="42" borderId="86" applyNumberFormat="0" applyAlignment="0" applyProtection="0"/>
    <xf numFmtId="0" fontId="59" fillId="42" borderId="86" applyNumberFormat="0" applyAlignment="0" applyProtection="0"/>
    <xf numFmtId="0" fontId="48" fillId="36" borderId="86" applyNumberFormat="0" applyAlignment="0" applyProtection="0"/>
    <xf numFmtId="0" fontId="25" fillId="69" borderId="81" applyBorder="0"/>
    <xf numFmtId="0" fontId="25" fillId="70" borderId="81" applyBorder="0"/>
    <xf numFmtId="174" fontId="56" fillId="68" borderId="81" applyBorder="0" applyAlignment="0"/>
    <xf numFmtId="174" fontId="54" fillId="71" borderId="81" applyFont="0" applyBorder="0" applyAlignment="0"/>
    <xf numFmtId="0" fontId="75" fillId="0" borderId="84">
      <alignment horizontal="left" vertical="center"/>
    </xf>
    <xf numFmtId="0" fontId="28" fillId="35" borderId="88" applyNumberFormat="0" applyFont="0" applyAlignment="0" applyProtection="0"/>
    <xf numFmtId="0" fontId="28" fillId="35" borderId="88" applyNumberFormat="0" applyFont="0" applyAlignment="0" applyProtection="0"/>
    <xf numFmtId="0" fontId="28" fillId="35" borderId="88" applyNumberFormat="0" applyFont="0" applyAlignment="0" applyProtection="0"/>
    <xf numFmtId="0" fontId="28" fillId="35" borderId="88" applyNumberFormat="0" applyFont="0" applyAlignment="0" applyProtection="0"/>
    <xf numFmtId="0" fontId="28" fillId="35" borderId="88" applyNumberFormat="0" applyFont="0" applyAlignment="0" applyProtection="0"/>
    <xf numFmtId="0" fontId="28" fillId="35" borderId="88" applyNumberFormat="0" applyFont="0" applyAlignment="0" applyProtection="0"/>
    <xf numFmtId="0" fontId="27" fillId="35" borderId="88" applyNumberFormat="0" applyFont="0" applyAlignment="0" applyProtection="0"/>
    <xf numFmtId="0" fontId="27" fillId="35" borderId="88" applyNumberFormat="0" applyFont="0" applyAlignment="0" applyProtection="0"/>
    <xf numFmtId="0" fontId="38" fillId="59" borderId="89" applyNumberFormat="0" applyAlignment="0" applyProtection="0"/>
    <xf numFmtId="0" fontId="38" fillId="59" borderId="89" applyNumberFormat="0" applyAlignment="0" applyProtection="0"/>
    <xf numFmtId="0" fontId="38" fillId="59" borderId="89" applyNumberFormat="0" applyAlignment="0" applyProtection="0"/>
    <xf numFmtId="0" fontId="38" fillId="59" borderId="89" applyNumberFormat="0" applyAlignment="0" applyProtection="0"/>
    <xf numFmtId="174" fontId="54" fillId="71" borderId="100" applyFont="0" applyBorder="0" applyAlignment="0"/>
    <xf numFmtId="0" fontId="59" fillId="42" borderId="102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90" fontId="38" fillId="59" borderId="105" applyNumberFormat="0" applyAlignment="0" applyProtection="0"/>
    <xf numFmtId="177" fontId="38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77" fontId="38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77" fontId="38" fillId="59" borderId="105" applyNumberFormat="0" applyAlignment="0" applyProtection="0"/>
    <xf numFmtId="190" fontId="38" fillId="59" borderId="105" applyNumberFormat="0" applyAlignment="0" applyProtection="0"/>
    <xf numFmtId="177" fontId="38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77" fontId="38" fillId="88" borderId="105" applyNumberFormat="0" applyAlignment="0" applyProtection="0"/>
    <xf numFmtId="177" fontId="38" fillId="88" borderId="105" applyNumberFormat="0" applyAlignment="0" applyProtection="0"/>
    <xf numFmtId="0" fontId="38" fillId="59" borderId="105" applyNumberFormat="0" applyAlignment="0" applyProtection="0"/>
    <xf numFmtId="177" fontId="38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77" fontId="38" fillId="59" borderId="105" applyNumberFormat="0" applyAlignment="0" applyProtection="0"/>
    <xf numFmtId="190" fontId="38" fillId="59" borderId="105" applyNumberFormat="0" applyAlignment="0" applyProtection="0"/>
    <xf numFmtId="177" fontId="38" fillId="59" borderId="105" applyNumberFormat="0" applyAlignment="0" applyProtection="0"/>
    <xf numFmtId="177" fontId="38" fillId="88" borderId="105" applyNumberFormat="0" applyAlignment="0" applyProtection="0"/>
    <xf numFmtId="177" fontId="38" fillId="88" borderId="105" applyNumberFormat="0" applyAlignment="0" applyProtection="0"/>
    <xf numFmtId="0" fontId="38" fillId="59" borderId="105" applyNumberFormat="0" applyAlignment="0" applyProtection="0"/>
    <xf numFmtId="177" fontId="38" fillId="59" borderId="105" applyNumberFormat="0" applyAlignment="0" applyProtection="0"/>
    <xf numFmtId="177" fontId="38" fillId="59" borderId="105" applyNumberFormat="0" applyAlignment="0" applyProtection="0"/>
    <xf numFmtId="190" fontId="38" fillId="59" borderId="105" applyNumberFormat="0" applyAlignment="0" applyProtection="0"/>
    <xf numFmtId="177" fontId="38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77" fontId="38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77" fontId="38" fillId="88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77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0" fontId="38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4" fontId="264" fillId="57" borderId="108" applyBorder="0" applyProtection="0"/>
    <xf numFmtId="4" fontId="264" fillId="57" borderId="108" applyBorder="0" applyProtection="0"/>
    <xf numFmtId="4" fontId="264" fillId="57" borderId="108" applyBorder="0" applyProtection="0"/>
    <xf numFmtId="314" fontId="140" fillId="0" borderId="106">
      <alignment vertical="center"/>
    </xf>
    <xf numFmtId="314" fontId="140" fillId="0" borderId="106">
      <alignment vertical="center"/>
    </xf>
    <xf numFmtId="314" fontId="140" fillId="0" borderId="106">
      <alignment vertical="center"/>
    </xf>
    <xf numFmtId="203" fontId="247" fillId="57" borderId="104"/>
    <xf numFmtId="203" fontId="247" fillId="57" borderId="104"/>
    <xf numFmtId="203" fontId="247" fillId="57" borderId="104"/>
    <xf numFmtId="203" fontId="247" fillId="57" borderId="104"/>
    <xf numFmtId="203" fontId="247" fillId="57" borderId="104"/>
    <xf numFmtId="203" fontId="247" fillId="57" borderId="104"/>
    <xf numFmtId="203" fontId="247" fillId="57" borderId="104"/>
    <xf numFmtId="203" fontId="247" fillId="57" borderId="104"/>
    <xf numFmtId="203" fontId="247" fillId="57" borderId="104"/>
    <xf numFmtId="203" fontId="247" fillId="57" borderId="104"/>
    <xf numFmtId="203" fontId="247" fillId="57" borderId="104"/>
    <xf numFmtId="203" fontId="247" fillId="57" borderId="104"/>
    <xf numFmtId="177" fontId="38" fillId="88" borderId="105" applyNumberFormat="0" applyAlignment="0" applyProtection="0"/>
    <xf numFmtId="177" fontId="38" fillId="88" borderId="105" applyNumberFormat="0" applyAlignment="0" applyProtection="0"/>
    <xf numFmtId="0" fontId="38" fillId="59" borderId="105" applyNumberFormat="0" applyAlignment="0" applyProtection="0"/>
    <xf numFmtId="0" fontId="29" fillId="35" borderId="104" applyNumberFormat="0" applyFont="0" applyAlignment="0" applyProtection="0"/>
    <xf numFmtId="177" fontId="29" fillId="35" borderId="104" applyNumberFormat="0" applyFont="0" applyAlignment="0" applyProtection="0"/>
    <xf numFmtId="227" fontId="29" fillId="35" borderId="104" applyNumberFormat="0" applyFont="0" applyAlignment="0" applyProtection="0"/>
    <xf numFmtId="227" fontId="29" fillId="35" borderId="104" applyNumberFormat="0" applyFont="0" applyAlignment="0" applyProtection="0"/>
    <xf numFmtId="0" fontId="29" fillId="35" borderId="104" applyNumberFormat="0" applyFont="0" applyAlignment="0" applyProtection="0"/>
    <xf numFmtId="0" fontId="29" fillId="35" borderId="104" applyNumberFormat="0" applyFont="0" applyAlignment="0" applyProtection="0"/>
    <xf numFmtId="177" fontId="28" fillId="35" borderId="104" applyNumberFormat="0" applyFont="0" applyAlignment="0" applyProtection="0"/>
    <xf numFmtId="227" fontId="29" fillId="35" borderId="104" applyNumberFormat="0" applyFont="0" applyAlignment="0" applyProtection="0"/>
    <xf numFmtId="227" fontId="29" fillId="35" borderId="104" applyNumberFormat="0" applyFont="0" applyAlignment="0" applyProtection="0"/>
    <xf numFmtId="227" fontId="29" fillId="35" borderId="104" applyNumberFormat="0" applyFont="0" applyAlignment="0" applyProtection="0"/>
    <xf numFmtId="227" fontId="29" fillId="35" borderId="104" applyNumberFormat="0" applyFont="0" applyAlignment="0" applyProtection="0"/>
    <xf numFmtId="177" fontId="28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0" fontId="29" fillId="103" borderId="104" applyNumberFormat="0" applyAlignment="0" applyProtection="0"/>
    <xf numFmtId="0" fontId="29" fillId="103" borderId="104" applyNumberForma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90" fontId="29" fillId="35" borderId="104" applyNumberFormat="0" applyFont="0" applyAlignment="0" applyProtection="0"/>
    <xf numFmtId="177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77" fontId="29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0" fontId="29" fillId="35" borderId="104" applyNumberFormat="0" applyFont="0" applyAlignment="0" applyProtection="0"/>
    <xf numFmtId="0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77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77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0" fontId="29" fillId="35" borderId="104" applyNumberFormat="0" applyFont="0" applyAlignment="0" applyProtection="0"/>
    <xf numFmtId="0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77" fontId="29" fillId="35" borderId="104" applyNumberFormat="0" applyFont="0" applyAlignment="0" applyProtection="0"/>
    <xf numFmtId="177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0" fontId="27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77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77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0" fontId="28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0" fontId="29" fillId="35" borderId="104" applyNumberFormat="0" applyFont="0" applyAlignment="0" applyProtection="0"/>
    <xf numFmtId="0" fontId="29" fillId="35" borderId="104" applyNumberFormat="0" applyFont="0" applyAlignment="0" applyProtection="0"/>
    <xf numFmtId="0" fontId="28" fillId="35" borderId="104" applyNumberFormat="0" applyFont="0" applyAlignment="0" applyProtection="0"/>
    <xf numFmtId="177" fontId="28" fillId="35" borderId="104" applyNumberFormat="0" applyFont="0" applyAlignment="0" applyProtection="0"/>
    <xf numFmtId="177" fontId="28" fillId="35" borderId="104" applyNumberFormat="0" applyFont="0" applyAlignment="0" applyProtection="0"/>
    <xf numFmtId="177" fontId="28" fillId="35" borderId="104" applyNumberFormat="0" applyFont="0" applyAlignment="0" applyProtection="0"/>
    <xf numFmtId="190" fontId="28" fillId="35" borderId="104" applyNumberFormat="0" applyFont="0" applyAlignment="0" applyProtection="0"/>
    <xf numFmtId="177" fontId="28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77" fontId="28" fillId="35" borderId="104" applyNumberFormat="0" applyFont="0" applyAlignment="0" applyProtection="0"/>
    <xf numFmtId="190" fontId="28" fillId="35" borderId="104" applyNumberFormat="0" applyFont="0" applyAlignment="0" applyProtection="0"/>
    <xf numFmtId="177" fontId="28" fillId="35" borderId="104" applyNumberFormat="0" applyFont="0" applyAlignment="0" applyProtection="0"/>
    <xf numFmtId="189" fontId="29" fillId="35" borderId="104" applyNumberFormat="0" applyFont="0" applyAlignment="0" applyProtection="0"/>
    <xf numFmtId="190" fontId="28" fillId="35" borderId="104" applyNumberFormat="0" applyFont="0" applyAlignment="0" applyProtection="0"/>
    <xf numFmtId="177" fontId="28" fillId="35" borderId="104" applyNumberFormat="0" applyFont="0" applyAlignment="0" applyProtection="0"/>
    <xf numFmtId="177" fontId="28" fillId="35" borderId="104" applyNumberFormat="0" applyFont="0" applyAlignment="0" applyProtection="0"/>
    <xf numFmtId="177" fontId="28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0" fontId="28" fillId="35" borderId="104" applyNumberFormat="0" applyFont="0" applyAlignment="0" applyProtection="0"/>
    <xf numFmtId="0" fontId="28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0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0" fontId="28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0" fontId="28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282" fontId="215" fillId="0" borderId="107" applyFill="0" applyBorder="0" applyAlignment="0" applyProtection="0">
      <alignment horizontal="center"/>
    </xf>
    <xf numFmtId="282" fontId="215" fillId="0" borderId="107" applyFill="0" applyBorder="0" applyAlignment="0" applyProtection="0">
      <alignment horizontal="center"/>
    </xf>
    <xf numFmtId="282" fontId="215" fillId="0" borderId="107" applyFill="0" applyBorder="0" applyAlignment="0" applyProtection="0">
      <alignment horizontal="center"/>
    </xf>
    <xf numFmtId="282" fontId="215" fillId="0" borderId="107" applyFill="0" applyBorder="0" applyAlignment="0" applyProtection="0">
      <alignment horizontal="center"/>
    </xf>
    <xf numFmtId="0" fontId="59" fillId="36" borderId="102" applyNumberFormat="0" applyAlignment="0" applyProtection="0"/>
    <xf numFmtId="177" fontId="59" fillId="36" borderId="102" applyNumberFormat="0" applyAlignment="0" applyProtection="0"/>
    <xf numFmtId="0" fontId="59" fillId="36" borderId="102" applyNumberFormat="0" applyAlignment="0" applyProtection="0"/>
    <xf numFmtId="0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74" fontId="54" fillId="71" borderId="100" applyFont="0" applyBorder="0" applyAlignment="0"/>
    <xf numFmtId="174" fontId="54" fillId="50" borderId="100" applyFont="0" applyBorder="0" applyAlignment="0"/>
    <xf numFmtId="174" fontId="54" fillId="50" borderId="100" applyFont="0" applyBorder="0" applyAlignment="0"/>
    <xf numFmtId="174" fontId="54" fillId="50" borderId="100" applyFont="0" applyBorder="0" applyAlignment="0"/>
    <xf numFmtId="174" fontId="54" fillId="50" borderId="100" applyFont="0" applyBorder="0" applyAlignment="0"/>
    <xf numFmtId="174" fontId="54" fillId="50" borderId="100" applyFont="0" applyBorder="0" applyAlignment="0"/>
    <xf numFmtId="174" fontId="54" fillId="50" borderId="100" applyFont="0" applyBorder="0" applyAlignment="0"/>
    <xf numFmtId="174" fontId="54" fillId="50" borderId="100" applyFont="0" applyBorder="0" applyAlignment="0"/>
    <xf numFmtId="174" fontId="54" fillId="50" borderId="100" applyFont="0" applyBorder="0" applyAlignment="0"/>
    <xf numFmtId="174" fontId="54" fillId="50" borderId="100" applyFont="0" applyBorder="0" applyAlignment="0"/>
    <xf numFmtId="174" fontId="54" fillId="50" borderId="100" applyFont="0" applyBorder="0" applyAlignment="0"/>
    <xf numFmtId="174" fontId="56" fillId="68" borderId="100" applyBorder="0" applyAlignment="0"/>
    <xf numFmtId="174" fontId="56" fillId="61" borderId="100" applyBorder="0" applyAlignment="0"/>
    <xf numFmtId="174" fontId="56" fillId="61" borderId="100" applyBorder="0" applyAlignment="0"/>
    <xf numFmtId="174" fontId="56" fillId="61" borderId="100" applyBorder="0" applyAlignment="0"/>
    <xf numFmtId="174" fontId="56" fillId="61" borderId="100" applyBorder="0" applyAlignment="0"/>
    <xf numFmtId="174" fontId="56" fillId="61" borderId="100" applyBorder="0" applyAlignment="0"/>
    <xf numFmtId="174" fontId="56" fillId="61" borderId="100" applyBorder="0" applyAlignment="0"/>
    <xf numFmtId="174" fontId="56" fillId="61" borderId="100" applyBorder="0" applyAlignment="0"/>
    <xf numFmtId="174" fontId="56" fillId="61" borderId="100" applyBorder="0" applyAlignment="0"/>
    <xf numFmtId="174" fontId="56" fillId="61" borderId="100" applyBorder="0" applyAlignment="0"/>
    <xf numFmtId="0" fontId="25" fillId="70" borderId="100" applyBorder="0"/>
    <xf numFmtId="177" fontId="25" fillId="70" borderId="100" applyBorder="0"/>
    <xf numFmtId="0" fontId="25" fillId="70" borderId="100" applyBorder="0"/>
    <xf numFmtId="0" fontId="25" fillId="70" borderId="100" applyBorder="0"/>
    <xf numFmtId="190" fontId="25" fillId="70" borderId="100" applyBorder="0"/>
    <xf numFmtId="177" fontId="25" fillId="70" borderId="100" applyBorder="0"/>
    <xf numFmtId="177" fontId="25" fillId="70" borderId="100" applyBorder="0"/>
    <xf numFmtId="190" fontId="25" fillId="70" borderId="100" applyBorder="0"/>
    <xf numFmtId="177" fontId="25" fillId="70" borderId="100" applyBorder="0"/>
    <xf numFmtId="190" fontId="25" fillId="70" borderId="100" applyBorder="0"/>
    <xf numFmtId="177" fontId="25" fillId="70" borderId="100" applyBorder="0"/>
    <xf numFmtId="177" fontId="25" fillId="70" borderId="100" applyBorder="0"/>
    <xf numFmtId="177" fontId="25" fillId="70" borderId="100" applyBorder="0"/>
    <xf numFmtId="0" fontId="25" fillId="69" borderId="100" applyBorder="0"/>
    <xf numFmtId="177" fontId="25" fillId="69" borderId="100" applyBorder="0"/>
    <xf numFmtId="0" fontId="25" fillId="69" borderId="100" applyBorder="0"/>
    <xf numFmtId="190" fontId="25" fillId="69" borderId="100" applyBorder="0"/>
    <xf numFmtId="177" fontId="25" fillId="69" borderId="100" applyBorder="0"/>
    <xf numFmtId="177" fontId="25" fillId="69" borderId="100" applyBorder="0"/>
    <xf numFmtId="190" fontId="25" fillId="69" borderId="100" applyBorder="0"/>
    <xf numFmtId="177" fontId="25" fillId="69" borderId="100" applyBorder="0"/>
    <xf numFmtId="189" fontId="34" fillId="92" borderId="100" applyBorder="0"/>
    <xf numFmtId="189" fontId="34" fillId="92" borderId="100" applyBorder="0"/>
    <xf numFmtId="190" fontId="25" fillId="69" borderId="100" applyBorder="0"/>
    <xf numFmtId="177" fontId="25" fillId="69" borderId="100" applyBorder="0"/>
    <xf numFmtId="177" fontId="25" fillId="69" borderId="100" applyBorder="0"/>
    <xf numFmtId="177" fontId="25" fillId="69" borderId="100" applyBorder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90" fontId="59" fillId="36" borderId="102" applyNumberFormat="0" applyAlignment="0" applyProtection="0"/>
    <xf numFmtId="177" fontId="59" fillId="36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0" fontId="48" fillId="36" borderId="102" applyNumberFormat="0" applyAlignment="0" applyProtection="0"/>
    <xf numFmtId="177" fontId="59" fillId="36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77" fontId="59" fillId="36" borderId="102" applyNumberFormat="0" applyAlignment="0" applyProtection="0"/>
    <xf numFmtId="190" fontId="59" fillId="36" borderId="102" applyNumberFormat="0" applyAlignment="0" applyProtection="0"/>
    <xf numFmtId="177" fontId="59" fillId="36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77" fontId="59" fillId="36" borderId="102" applyNumberFormat="0" applyAlignment="0" applyProtection="0"/>
    <xf numFmtId="177" fontId="59" fillId="36" borderId="102" applyNumberFormat="0" applyAlignment="0" applyProtection="0"/>
    <xf numFmtId="177" fontId="59" fillId="36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77" fontId="59" fillId="36" borderId="102" applyNumberFormat="0" applyAlignment="0" applyProtection="0"/>
    <xf numFmtId="190" fontId="59" fillId="36" borderId="102" applyNumberFormat="0" applyAlignment="0" applyProtection="0"/>
    <xf numFmtId="177" fontId="59" fillId="36" borderId="102" applyNumberFormat="0" applyAlignment="0" applyProtection="0"/>
    <xf numFmtId="177" fontId="59" fillId="36" borderId="102" applyNumberFormat="0" applyAlignment="0" applyProtection="0"/>
    <xf numFmtId="177" fontId="59" fillId="36" borderId="102" applyNumberFormat="0" applyAlignment="0" applyProtection="0"/>
    <xf numFmtId="177" fontId="59" fillId="36" borderId="102" applyNumberFormat="0" applyAlignment="0" applyProtection="0"/>
    <xf numFmtId="190" fontId="59" fillId="36" borderId="102" applyNumberFormat="0" applyAlignment="0" applyProtection="0"/>
    <xf numFmtId="177" fontId="59" fillId="36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0" fontId="59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77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77" fontId="59" fillId="36" borderId="102" applyNumberFormat="0" applyAlignment="0" applyProtection="0"/>
    <xf numFmtId="0" fontId="48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0" fontId="59" fillId="36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3" fontId="62" fillId="0" borderId="100" applyNumberFormat="0" applyBorder="0"/>
    <xf numFmtId="3" fontId="62" fillId="0" borderId="100" applyNumberFormat="0" applyBorder="0"/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90" fontId="35" fillId="59" borderId="102" applyNumberFormat="0" applyAlignment="0" applyProtection="0"/>
    <xf numFmtId="177" fontId="35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77" fontId="35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77" fontId="35" fillId="59" borderId="102" applyNumberFormat="0" applyAlignment="0" applyProtection="0"/>
    <xf numFmtId="190" fontId="35" fillId="59" borderId="102" applyNumberFormat="0" applyAlignment="0" applyProtection="0"/>
    <xf numFmtId="177" fontId="35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77" fontId="159" fillId="88" borderId="102" applyNumberFormat="0" applyAlignment="0" applyProtection="0"/>
    <xf numFmtId="177" fontId="159" fillId="88" borderId="102" applyNumberFormat="0" applyAlignment="0" applyProtection="0"/>
    <xf numFmtId="177" fontId="35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77" fontId="35" fillId="59" borderId="102" applyNumberFormat="0" applyAlignment="0" applyProtection="0"/>
    <xf numFmtId="190" fontId="35" fillId="59" borderId="102" applyNumberFormat="0" applyAlignment="0" applyProtection="0"/>
    <xf numFmtId="177" fontId="35" fillId="59" borderId="102" applyNumberFormat="0" applyAlignment="0" applyProtection="0"/>
    <xf numFmtId="177" fontId="159" fillId="88" borderId="102" applyNumberFormat="0" applyAlignment="0" applyProtection="0"/>
    <xf numFmtId="177" fontId="159" fillId="88" borderId="102" applyNumberFormat="0" applyAlignment="0" applyProtection="0"/>
    <xf numFmtId="0" fontId="35" fillId="59" borderId="102" applyNumberFormat="0" applyAlignment="0" applyProtection="0"/>
    <xf numFmtId="177" fontId="35" fillId="59" borderId="102" applyNumberFormat="0" applyAlignment="0" applyProtection="0"/>
    <xf numFmtId="177" fontId="35" fillId="59" borderId="102" applyNumberFormat="0" applyAlignment="0" applyProtection="0"/>
    <xf numFmtId="190" fontId="35" fillId="59" borderId="102" applyNumberFormat="0" applyAlignment="0" applyProtection="0"/>
    <xf numFmtId="177" fontId="35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77" fontId="35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77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77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0" fontId="35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77" fontId="159" fillId="88" borderId="102" applyNumberFormat="0" applyAlignment="0" applyProtection="0"/>
    <xf numFmtId="177" fontId="159" fillId="88" borderId="102" applyNumberFormat="0" applyAlignment="0" applyProtection="0"/>
    <xf numFmtId="0" fontId="67" fillId="0" borderId="101" applyFill="0" applyProtection="0">
      <alignment horizontal="right"/>
    </xf>
    <xf numFmtId="177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90" fontId="67" fillId="0" borderId="101" applyFill="0" applyProtection="0">
      <alignment horizontal="right"/>
    </xf>
    <xf numFmtId="177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77" fontId="67" fillId="0" borderId="101" applyFill="0" applyProtection="0">
      <alignment horizontal="right"/>
    </xf>
    <xf numFmtId="190" fontId="67" fillId="0" borderId="101" applyFill="0" applyProtection="0">
      <alignment horizontal="right"/>
    </xf>
    <xf numFmtId="177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90" fontId="67" fillId="0" borderId="101" applyFill="0" applyProtection="0">
      <alignment horizontal="right"/>
    </xf>
    <xf numFmtId="177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89" fontId="67" fillId="0" borderId="101" applyFill="0" applyProtection="0">
      <alignment horizontal="right"/>
    </xf>
    <xf numFmtId="177" fontId="67" fillId="0" borderId="101" applyFill="0" applyProtection="0">
      <alignment horizontal="right"/>
    </xf>
    <xf numFmtId="177" fontId="67" fillId="0" borderId="101" applyFill="0" applyProtection="0">
      <alignment horizontal="right"/>
    </xf>
    <xf numFmtId="164" fontId="87" fillId="0" borderId="100" applyAlignment="0" applyProtection="0"/>
    <xf numFmtId="164" fontId="87" fillId="0" borderId="100" applyAlignment="0" applyProtection="0"/>
    <xf numFmtId="164" fontId="87" fillId="0" borderId="100" applyAlignment="0" applyProtection="0"/>
    <xf numFmtId="164" fontId="87" fillId="0" borderId="100" applyAlignment="0" applyProtection="0"/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9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89" fontId="147" fillId="86" borderId="76" applyFill="0" applyBorder="0" applyProtection="0">
      <alignment horizontal="left"/>
    </xf>
    <xf numFmtId="164" fontId="87" fillId="0" borderId="81" applyAlignment="0" applyProtection="0"/>
    <xf numFmtId="164" fontId="87" fillId="0" borderId="81" applyAlignment="0" applyProtection="0"/>
    <xf numFmtId="164" fontId="87" fillId="0" borderId="81" applyAlignment="0" applyProtection="0"/>
    <xf numFmtId="164" fontId="87" fillId="0" borderId="81" applyAlignment="0" applyProtection="0"/>
    <xf numFmtId="177" fontId="159" fillId="88" borderId="86" applyNumberFormat="0" applyAlignment="0" applyProtection="0"/>
    <xf numFmtId="177" fontId="159" fillId="88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0" fontId="35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77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89" fontId="159" fillId="88" borderId="86" applyNumberFormat="0" applyAlignment="0" applyProtection="0"/>
    <xf numFmtId="177" fontId="159" fillId="88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77" fontId="35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77" fontId="35" fillId="59" borderId="86" applyNumberFormat="0" applyAlignment="0" applyProtection="0"/>
    <xf numFmtId="190" fontId="35" fillId="59" borderId="86" applyNumberFormat="0" applyAlignment="0" applyProtection="0"/>
    <xf numFmtId="177" fontId="35" fillId="59" borderId="86" applyNumberFormat="0" applyAlignment="0" applyProtection="0"/>
    <xf numFmtId="177" fontId="35" fillId="59" borderId="86" applyNumberFormat="0" applyAlignment="0" applyProtection="0"/>
    <xf numFmtId="0" fontId="35" fillId="59" borderId="86" applyNumberFormat="0" applyAlignment="0" applyProtection="0"/>
    <xf numFmtId="177" fontId="159" fillId="88" borderId="86" applyNumberFormat="0" applyAlignment="0" applyProtection="0"/>
    <xf numFmtId="177" fontId="159" fillId="88" borderId="86" applyNumberFormat="0" applyAlignment="0" applyProtection="0"/>
    <xf numFmtId="177" fontId="35" fillId="59" borderId="86" applyNumberFormat="0" applyAlignment="0" applyProtection="0"/>
    <xf numFmtId="190" fontId="35" fillId="59" borderId="86" applyNumberFormat="0" applyAlignment="0" applyProtection="0"/>
    <xf numFmtId="177" fontId="35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77" fontId="35" fillId="59" borderId="86" applyNumberFormat="0" applyAlignment="0" applyProtection="0"/>
    <xf numFmtId="177" fontId="159" fillId="88" borderId="86" applyNumberFormat="0" applyAlignment="0" applyProtection="0"/>
    <xf numFmtId="177" fontId="159" fillId="88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77" fontId="35" fillId="59" borderId="86" applyNumberFormat="0" applyAlignment="0" applyProtection="0"/>
    <xf numFmtId="190" fontId="35" fillId="59" borderId="86" applyNumberFormat="0" applyAlignment="0" applyProtection="0"/>
    <xf numFmtId="177" fontId="35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77" fontId="35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77" fontId="35" fillId="59" borderId="86" applyNumberFormat="0" applyAlignment="0" applyProtection="0"/>
    <xf numFmtId="190" fontId="35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118" fillId="59" borderId="86" applyNumberFormat="0" applyAlignment="0" applyProtection="0"/>
    <xf numFmtId="189" fontId="29" fillId="0" borderId="90" applyFont="0" applyFill="0" applyBorder="0" applyAlignment="0" applyProtection="0"/>
    <xf numFmtId="189" fontId="29" fillId="0" borderId="90" applyFont="0" applyFill="0" applyBorder="0" applyAlignment="0" applyProtection="0"/>
    <xf numFmtId="189" fontId="29" fillId="0" borderId="90" applyFont="0" applyFill="0" applyBorder="0" applyAlignment="0" applyProtection="0"/>
    <xf numFmtId="189" fontId="29" fillId="0" borderId="90" applyFont="0" applyFill="0" applyBorder="0" applyAlignment="0" applyProtection="0"/>
    <xf numFmtId="189" fontId="29" fillId="0" borderId="90" applyFont="0" applyFill="0" applyBorder="0" applyAlignment="0" applyProtection="0"/>
    <xf numFmtId="189" fontId="29" fillId="0" borderId="90" applyFont="0" applyFill="0" applyBorder="0" applyAlignment="0" applyProtection="0"/>
    <xf numFmtId="189" fontId="29" fillId="0" borderId="90" applyFont="0" applyFill="0" applyBorder="0" applyAlignment="0" applyProtection="0"/>
    <xf numFmtId="189" fontId="29" fillId="0" borderId="90" applyFont="0" applyFill="0" applyBorder="0" applyAlignment="0" applyProtection="0"/>
    <xf numFmtId="189" fontId="29" fillId="0" borderId="90" applyFont="0" applyFill="0" applyBorder="0" applyAlignment="0" applyProtection="0"/>
    <xf numFmtId="189" fontId="29" fillId="0" borderId="90" applyFont="0" applyFill="0" applyBorder="0" applyAlignment="0" applyProtection="0"/>
    <xf numFmtId="189" fontId="29" fillId="0" borderId="90" applyFont="0" applyFill="0" applyBorder="0" applyAlignment="0" applyProtection="0"/>
    <xf numFmtId="189" fontId="29" fillId="0" borderId="90" applyFont="0" applyFill="0" applyBorder="0" applyAlignment="0" applyProtection="0"/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66" fontId="73" fillId="0" borderId="87">
      <protection locked="0"/>
    </xf>
    <xf numFmtId="185" fontId="29" fillId="62" borderId="91" applyFont="0" applyFill="0" applyBorder="0" applyAlignment="0" applyProtection="0"/>
    <xf numFmtId="185" fontId="29" fillId="62" borderId="91" applyFont="0" applyFill="0" applyBorder="0" applyAlignment="0" applyProtection="0"/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3" fontId="62" fillId="0" borderId="81" applyNumberFormat="0" applyBorder="0"/>
    <xf numFmtId="3" fontId="62" fillId="0" borderId="81" applyNumberFormat="0" applyBorder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0" fontId="59" fillId="36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0" fontId="48" fillId="36" borderId="86" applyNumberFormat="0" applyAlignment="0" applyProtection="0"/>
    <xf numFmtId="177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77" fontId="59" fillId="36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0" fontId="59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77" fontId="59" fillId="36" borderId="86" applyNumberFormat="0" applyAlignment="0" applyProtection="0"/>
    <xf numFmtId="190" fontId="59" fillId="36" borderId="86" applyNumberFormat="0" applyAlignment="0" applyProtection="0"/>
    <xf numFmtId="177" fontId="59" fillId="36" borderId="86" applyNumberFormat="0" applyAlignment="0" applyProtection="0"/>
    <xf numFmtId="177" fontId="59" fillId="36" borderId="86" applyNumberFormat="0" applyAlignment="0" applyProtection="0"/>
    <xf numFmtId="0" fontId="59" fillId="42" borderId="86" applyNumberFormat="0" applyAlignment="0" applyProtection="0"/>
    <xf numFmtId="177" fontId="59" fillId="36" borderId="86" applyNumberFormat="0" applyAlignment="0" applyProtection="0"/>
    <xf numFmtId="177" fontId="59" fillId="36" borderId="86" applyNumberFormat="0" applyAlignment="0" applyProtection="0"/>
    <xf numFmtId="177" fontId="59" fillId="36" borderId="86" applyNumberFormat="0" applyAlignment="0" applyProtection="0"/>
    <xf numFmtId="190" fontId="59" fillId="36" borderId="86" applyNumberFormat="0" applyAlignment="0" applyProtection="0"/>
    <xf numFmtId="177" fontId="59" fillId="36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77" fontId="59" fillId="36" borderId="86" applyNumberFormat="0" applyAlignment="0" applyProtection="0"/>
    <xf numFmtId="177" fontId="59" fillId="36" borderId="86" applyNumberFormat="0" applyAlignment="0" applyProtection="0"/>
    <xf numFmtId="177" fontId="59" fillId="36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77" fontId="59" fillId="36" borderId="86" applyNumberFormat="0" applyAlignment="0" applyProtection="0"/>
    <xf numFmtId="190" fontId="59" fillId="36" borderId="86" applyNumberFormat="0" applyAlignment="0" applyProtection="0"/>
    <xf numFmtId="177" fontId="59" fillId="36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77" fontId="59" fillId="36" borderId="86" applyNumberFormat="0" applyAlignment="0" applyProtection="0"/>
    <xf numFmtId="0" fontId="48" fillId="36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77" fontId="59" fillId="36" borderId="86" applyNumberFormat="0" applyAlignment="0" applyProtection="0"/>
    <xf numFmtId="190" fontId="59" fillId="36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89" fontId="48" fillId="42" borderId="86" applyNumberFormat="0" applyAlignment="0" applyProtection="0"/>
    <xf numFmtId="177" fontId="25" fillId="69" borderId="81" applyBorder="0"/>
    <xf numFmtId="177" fontId="25" fillId="69" borderId="81" applyBorder="0"/>
    <xf numFmtId="177" fontId="25" fillId="69" borderId="81" applyBorder="0"/>
    <xf numFmtId="190" fontId="25" fillId="69" borderId="81" applyBorder="0"/>
    <xf numFmtId="189" fontId="34" fillId="92" borderId="81" applyBorder="0"/>
    <xf numFmtId="189" fontId="34" fillId="92" borderId="81" applyBorder="0"/>
    <xf numFmtId="177" fontId="25" fillId="69" borderId="81" applyBorder="0"/>
    <xf numFmtId="190" fontId="25" fillId="69" borderId="81" applyBorder="0"/>
    <xf numFmtId="177" fontId="25" fillId="69" borderId="81" applyBorder="0"/>
    <xf numFmtId="177" fontId="25" fillId="69" borderId="81" applyBorder="0"/>
    <xf numFmtId="190" fontId="25" fillId="69" borderId="81" applyBorder="0"/>
    <xf numFmtId="0" fontId="25" fillId="69" borderId="81" applyBorder="0"/>
    <xf numFmtId="0" fontId="25" fillId="69" borderId="81" applyBorder="0"/>
    <xf numFmtId="177" fontId="25" fillId="69" borderId="81" applyBorder="0"/>
    <xf numFmtId="0" fontId="25" fillId="69" borderId="81" applyBorder="0"/>
    <xf numFmtId="177" fontId="25" fillId="70" borderId="81" applyBorder="0"/>
    <xf numFmtId="177" fontId="25" fillId="70" borderId="81" applyBorder="0"/>
    <xf numFmtId="177" fontId="25" fillId="70" borderId="81" applyBorder="0"/>
    <xf numFmtId="190" fontId="25" fillId="70" borderId="81" applyBorder="0"/>
    <xf numFmtId="177" fontId="25" fillId="70" borderId="81" applyBorder="0"/>
    <xf numFmtId="190" fontId="25" fillId="70" borderId="81" applyBorder="0"/>
    <xf numFmtId="177" fontId="25" fillId="70" borderId="81" applyBorder="0"/>
    <xf numFmtId="177" fontId="25" fillId="70" borderId="81" applyBorder="0"/>
    <xf numFmtId="190" fontId="25" fillId="70" borderId="81" applyBorder="0"/>
    <xf numFmtId="0" fontId="25" fillId="70" borderId="81" applyBorder="0"/>
    <xf numFmtId="0" fontId="25" fillId="70" borderId="81" applyBorder="0"/>
    <xf numFmtId="177" fontId="25" fillId="70" borderId="81" applyBorder="0"/>
    <xf numFmtId="0" fontId="25" fillId="70" borderId="81" applyBorder="0"/>
    <xf numFmtId="174" fontId="56" fillId="61" borderId="81" applyBorder="0" applyAlignment="0"/>
    <xf numFmtId="174" fontId="56" fillId="61" borderId="81" applyBorder="0" applyAlignment="0"/>
    <xf numFmtId="174" fontId="56" fillId="61" borderId="81" applyBorder="0" applyAlignment="0"/>
    <xf numFmtId="174" fontId="56" fillId="61" borderId="81" applyBorder="0" applyAlignment="0"/>
    <xf numFmtId="174" fontId="56" fillId="61" borderId="81" applyBorder="0" applyAlignment="0"/>
    <xf numFmtId="174" fontId="56" fillId="61" borderId="81" applyBorder="0" applyAlignment="0"/>
    <xf numFmtId="174" fontId="56" fillId="61" borderId="81" applyBorder="0" applyAlignment="0"/>
    <xf numFmtId="174" fontId="56" fillId="61" borderId="81" applyBorder="0" applyAlignment="0"/>
    <xf numFmtId="174" fontId="56" fillId="61" borderId="81" applyBorder="0" applyAlignment="0"/>
    <xf numFmtId="174" fontId="56" fillId="61" borderId="81" applyBorder="0" applyAlignment="0"/>
    <xf numFmtId="174" fontId="56" fillId="68" borderId="81" applyBorder="0" applyAlignment="0"/>
    <xf numFmtId="174" fontId="54" fillId="50" borderId="81" applyFont="0" applyBorder="0" applyAlignment="0"/>
    <xf numFmtId="174" fontId="54" fillId="50" borderId="81" applyFont="0" applyBorder="0" applyAlignment="0"/>
    <xf numFmtId="174" fontId="54" fillId="50" borderId="81" applyFont="0" applyBorder="0" applyAlignment="0"/>
    <xf numFmtId="174" fontId="54" fillId="50" borderId="81" applyFont="0" applyBorder="0" applyAlignment="0"/>
    <xf numFmtId="174" fontId="54" fillId="50" borderId="81" applyFont="0" applyBorder="0" applyAlignment="0"/>
    <xf numFmtId="174" fontId="54" fillId="50" borderId="81" applyFont="0" applyBorder="0" applyAlignment="0"/>
    <xf numFmtId="174" fontId="54" fillId="50" borderId="81" applyFont="0" applyBorder="0" applyAlignment="0"/>
    <xf numFmtId="174" fontId="54" fillId="50" borderId="81" applyFont="0" applyBorder="0" applyAlignment="0"/>
    <xf numFmtId="174" fontId="54" fillId="50" borderId="81" applyFont="0" applyBorder="0" applyAlignment="0"/>
    <xf numFmtId="174" fontId="54" fillId="50" borderId="81" applyFont="0" applyBorder="0" applyAlignment="0"/>
    <xf numFmtId="174" fontId="54" fillId="71" borderId="81" applyFont="0" applyBorder="0" applyAlignment="0"/>
    <xf numFmtId="177" fontId="75" fillId="0" borderId="84">
      <alignment horizontal="left" vertical="center"/>
    </xf>
    <xf numFmtId="177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77" fontId="75" fillId="0" borderId="84">
      <alignment horizontal="left" vertical="center"/>
    </xf>
    <xf numFmtId="190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77" fontId="75" fillId="0" borderId="84">
      <alignment horizontal="left" vertical="center"/>
    </xf>
    <xf numFmtId="190" fontId="75" fillId="0" borderId="84">
      <alignment horizontal="left" vertical="center"/>
    </xf>
    <xf numFmtId="177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77" fontId="75" fillId="0" borderId="84">
      <alignment horizontal="left" vertical="center"/>
    </xf>
    <xf numFmtId="190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89" fontId="75" fillId="0" borderId="84">
      <alignment horizontal="left" vertical="center"/>
    </xf>
    <xf numFmtId="177" fontId="75" fillId="0" borderId="84">
      <alignment horizontal="left" vertical="center"/>
    </xf>
    <xf numFmtId="0" fontId="75" fillId="0" borderId="84">
      <alignment horizontal="left" vertical="center"/>
    </xf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189" fontId="59" fillId="36" borderId="86" applyNumberFormat="0" applyAlignment="0" applyProtection="0"/>
    <xf numFmtId="0" fontId="59" fillId="36" borderId="86" applyNumberFormat="0" applyAlignment="0" applyProtection="0"/>
    <xf numFmtId="0" fontId="59" fillId="36" borderId="86" applyNumberFormat="0" applyAlignment="0" applyProtection="0"/>
    <xf numFmtId="177" fontId="59" fillId="36" borderId="86" applyNumberFormat="0" applyAlignment="0" applyProtection="0"/>
    <xf numFmtId="0" fontId="59" fillId="36" borderId="86" applyNumberFormat="0" applyAlignment="0" applyProtection="0"/>
    <xf numFmtId="282" fontId="215" fillId="0" borderId="83" applyFill="0" applyBorder="0" applyAlignment="0" applyProtection="0">
      <alignment horizontal="center"/>
    </xf>
    <xf numFmtId="282" fontId="215" fillId="0" borderId="83" applyFill="0" applyBorder="0" applyAlignment="0" applyProtection="0">
      <alignment horizontal="center"/>
    </xf>
    <xf numFmtId="282" fontId="215" fillId="0" borderId="83" applyFill="0" applyBorder="0" applyAlignment="0" applyProtection="0">
      <alignment horizontal="center"/>
    </xf>
    <xf numFmtId="282" fontId="215" fillId="0" borderId="83" applyFill="0" applyBorder="0" applyAlignment="0" applyProtection="0">
      <alignment horizontal="center"/>
    </xf>
    <xf numFmtId="3" fontId="189" fillId="93" borderId="92" applyNumberFormat="0">
      <alignment horizontal="right" vertical="center"/>
    </xf>
    <xf numFmtId="3" fontId="189" fillId="93" borderId="92" applyNumberFormat="0">
      <alignment horizontal="right" vertical="center"/>
    </xf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0" fontId="28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0" fontId="28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0" fontId="29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0" fontId="28" fillId="35" borderId="88" applyNumberFormat="0" applyFont="0" applyAlignment="0" applyProtection="0"/>
    <xf numFmtId="0" fontId="28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77" fontId="28" fillId="35" borderId="88" applyNumberFormat="0" applyFont="0" applyAlignment="0" applyProtection="0"/>
    <xf numFmtId="177" fontId="28" fillId="35" borderId="88" applyNumberFormat="0" applyFont="0" applyAlignment="0" applyProtection="0"/>
    <xf numFmtId="177" fontId="28" fillId="35" borderId="88" applyNumberFormat="0" applyFont="0" applyAlignment="0" applyProtection="0"/>
    <xf numFmtId="190" fontId="28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77" fontId="28" fillId="35" borderId="88" applyNumberFormat="0" applyFont="0" applyAlignment="0" applyProtection="0"/>
    <xf numFmtId="190" fontId="28" fillId="35" borderId="88" applyNumberFormat="0" applyFont="0" applyAlignment="0" applyProtection="0"/>
    <xf numFmtId="177" fontId="28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77" fontId="28" fillId="35" borderId="88" applyNumberFormat="0" applyFont="0" applyAlignment="0" applyProtection="0"/>
    <xf numFmtId="190" fontId="28" fillId="35" borderId="88" applyNumberFormat="0" applyFont="0" applyAlignment="0" applyProtection="0"/>
    <xf numFmtId="177" fontId="28" fillId="35" borderId="88" applyNumberFormat="0" applyFont="0" applyAlignment="0" applyProtection="0"/>
    <xf numFmtId="177" fontId="28" fillId="35" borderId="88" applyNumberFormat="0" applyFont="0" applyAlignment="0" applyProtection="0"/>
    <xf numFmtId="177" fontId="28" fillId="35" borderId="88" applyNumberFormat="0" applyFont="0" applyAlignment="0" applyProtection="0"/>
    <xf numFmtId="0" fontId="28" fillId="35" borderId="88" applyNumberFormat="0" applyFont="0" applyAlignment="0" applyProtection="0"/>
    <xf numFmtId="0" fontId="29" fillId="35" borderId="88" applyNumberFormat="0" applyFont="0" applyAlignment="0" applyProtection="0"/>
    <xf numFmtId="0" fontId="29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0" fontId="28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77" fontId="29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77" fontId="29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0" fontId="27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77" fontId="29" fillId="35" borderId="88" applyNumberFormat="0" applyFont="0" applyAlignment="0" applyProtection="0"/>
    <xf numFmtId="177" fontId="29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0" fontId="29" fillId="35" borderId="88" applyNumberFormat="0" applyFont="0" applyAlignment="0" applyProtection="0"/>
    <xf numFmtId="0" fontId="29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77" fontId="29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77" fontId="29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0" fontId="29" fillId="35" borderId="88" applyNumberFormat="0" applyFont="0" applyAlignment="0" applyProtection="0"/>
    <xf numFmtId="0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9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77" fontId="29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77" fontId="29" fillId="35" borderId="88" applyNumberFormat="0" applyFont="0" applyAlignment="0" applyProtection="0"/>
    <xf numFmtId="190" fontId="29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0" fontId="29" fillId="103" borderId="88" applyNumberFormat="0" applyAlignment="0" applyProtection="0"/>
    <xf numFmtId="0" fontId="29" fillId="103" borderId="88" applyNumberForma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28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89" fontId="116" fillId="35" borderId="88" applyNumberFormat="0" applyFont="0" applyAlignment="0" applyProtection="0"/>
    <xf numFmtId="177" fontId="28" fillId="35" borderId="88" applyNumberFormat="0" applyFont="0" applyAlignment="0" applyProtection="0"/>
    <xf numFmtId="227" fontId="29" fillId="35" borderId="88" applyNumberFormat="0" applyFont="0" applyAlignment="0" applyProtection="0"/>
    <xf numFmtId="227" fontId="29" fillId="35" borderId="88" applyNumberFormat="0" applyFont="0" applyAlignment="0" applyProtection="0"/>
    <xf numFmtId="227" fontId="29" fillId="35" borderId="88" applyNumberFormat="0" applyFont="0" applyAlignment="0" applyProtection="0"/>
    <xf numFmtId="227" fontId="29" fillId="35" borderId="88" applyNumberFormat="0" applyFont="0" applyAlignment="0" applyProtection="0"/>
    <xf numFmtId="177" fontId="28" fillId="35" borderId="88" applyNumberFormat="0" applyFont="0" applyAlignment="0" applyProtection="0"/>
    <xf numFmtId="0" fontId="29" fillId="35" borderId="88" applyNumberFormat="0" applyFont="0" applyAlignment="0" applyProtection="0"/>
    <xf numFmtId="0" fontId="29" fillId="35" borderId="88" applyNumberFormat="0" applyFont="0" applyAlignment="0" applyProtection="0"/>
    <xf numFmtId="227" fontId="29" fillId="35" borderId="88" applyNumberFormat="0" applyFont="0" applyAlignment="0" applyProtection="0"/>
    <xf numFmtId="227" fontId="29" fillId="35" borderId="88" applyNumberFormat="0" applyFont="0" applyAlignment="0" applyProtection="0"/>
    <xf numFmtId="177" fontId="29" fillId="35" borderId="88" applyNumberFormat="0" applyFont="0" applyAlignment="0" applyProtection="0"/>
    <xf numFmtId="0" fontId="29" fillId="35" borderId="88" applyNumberFormat="0" applyFont="0" applyAlignment="0" applyProtection="0"/>
    <xf numFmtId="0" fontId="38" fillId="59" borderId="89" applyNumberFormat="0" applyAlignment="0" applyProtection="0"/>
    <xf numFmtId="177" fontId="38" fillId="88" borderId="89" applyNumberFormat="0" applyAlignment="0" applyProtection="0"/>
    <xf numFmtId="177" fontId="38" fillId="88" borderId="89" applyNumberFormat="0" applyAlignment="0" applyProtection="0"/>
    <xf numFmtId="203" fontId="247" fillId="57" borderId="88"/>
    <xf numFmtId="203" fontId="247" fillId="57" borderId="88"/>
    <xf numFmtId="203" fontId="247" fillId="57" borderId="88"/>
    <xf numFmtId="203" fontId="247" fillId="57" borderId="88"/>
    <xf numFmtId="203" fontId="247" fillId="57" borderId="88"/>
    <xf numFmtId="203" fontId="247" fillId="57" borderId="88"/>
    <xf numFmtId="203" fontId="247" fillId="57" borderId="88"/>
    <xf numFmtId="203" fontId="247" fillId="57" borderId="88"/>
    <xf numFmtId="203" fontId="247" fillId="57" borderId="88"/>
    <xf numFmtId="203" fontId="247" fillId="57" borderId="88"/>
    <xf numFmtId="203" fontId="247" fillId="57" borderId="88"/>
    <xf numFmtId="203" fontId="247" fillId="57" borderId="88"/>
    <xf numFmtId="314" fontId="140" fillId="0" borderId="90">
      <alignment vertical="center"/>
    </xf>
    <xf numFmtId="314" fontId="140" fillId="0" borderId="90">
      <alignment vertical="center"/>
    </xf>
    <xf numFmtId="314" fontId="140" fillId="0" borderId="90">
      <alignment vertical="center"/>
    </xf>
    <xf numFmtId="4" fontId="264" fillId="57" borderId="93" applyBorder="0" applyProtection="0"/>
    <xf numFmtId="4" fontId="264" fillId="57" borderId="93" applyBorder="0" applyProtection="0"/>
    <xf numFmtId="4" fontId="264" fillId="57" borderId="93" applyBorder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0" fontId="38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38" fillId="88" borderId="89" applyNumberFormat="0" applyAlignment="0" applyProtection="0"/>
    <xf numFmtId="189" fontId="38" fillId="88" borderId="89" applyNumberFormat="0" applyAlignment="0" applyProtection="0"/>
    <xf numFmtId="189" fontId="38" fillId="88" borderId="89" applyNumberFormat="0" applyAlignment="0" applyProtection="0"/>
    <xf numFmtId="189" fontId="38" fillId="88" borderId="89" applyNumberFormat="0" applyAlignment="0" applyProtection="0"/>
    <xf numFmtId="189" fontId="38" fillId="88" borderId="89" applyNumberFormat="0" applyAlignment="0" applyProtection="0"/>
    <xf numFmtId="189" fontId="38" fillId="88" borderId="89" applyNumberFormat="0" applyAlignment="0" applyProtection="0"/>
    <xf numFmtId="189" fontId="38" fillId="88" borderId="89" applyNumberFormat="0" applyAlignment="0" applyProtection="0"/>
    <xf numFmtId="189" fontId="38" fillId="88" borderId="89" applyNumberFormat="0" applyAlignment="0" applyProtection="0"/>
    <xf numFmtId="189" fontId="38" fillId="88" borderId="89" applyNumberFormat="0" applyAlignment="0" applyProtection="0"/>
    <xf numFmtId="189" fontId="38" fillId="88" borderId="89" applyNumberFormat="0" applyAlignment="0" applyProtection="0"/>
    <xf numFmtId="189" fontId="38" fillId="88" borderId="89" applyNumberFormat="0" applyAlignment="0" applyProtection="0"/>
    <xf numFmtId="189" fontId="38" fillId="88" borderId="89" applyNumberFormat="0" applyAlignment="0" applyProtection="0"/>
    <xf numFmtId="189" fontId="38" fillId="88" borderId="89" applyNumberFormat="0" applyAlignment="0" applyProtection="0"/>
    <xf numFmtId="189" fontId="38" fillId="88" borderId="89" applyNumberFormat="0" applyAlignment="0" applyProtection="0"/>
    <xf numFmtId="177" fontId="38" fillId="88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77" fontId="38" fillId="88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77" fontId="38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77" fontId="38" fillId="59" borderId="89" applyNumberFormat="0" applyAlignment="0" applyProtection="0"/>
    <xf numFmtId="190" fontId="38" fillId="59" borderId="89" applyNumberFormat="0" applyAlignment="0" applyProtection="0"/>
    <xf numFmtId="177" fontId="38" fillId="59" borderId="89" applyNumberFormat="0" applyAlignment="0" applyProtection="0"/>
    <xf numFmtId="177" fontId="38" fillId="59" borderId="89" applyNumberFormat="0" applyAlignment="0" applyProtection="0"/>
    <xf numFmtId="0" fontId="38" fillId="59" borderId="89" applyNumberFormat="0" applyAlignment="0" applyProtection="0"/>
    <xf numFmtId="177" fontId="38" fillId="88" borderId="89" applyNumberFormat="0" applyAlignment="0" applyProtection="0"/>
    <xf numFmtId="177" fontId="38" fillId="88" borderId="89" applyNumberFormat="0" applyAlignment="0" applyProtection="0"/>
    <xf numFmtId="177" fontId="38" fillId="59" borderId="89" applyNumberFormat="0" applyAlignment="0" applyProtection="0"/>
    <xf numFmtId="190" fontId="38" fillId="59" borderId="89" applyNumberFormat="0" applyAlignment="0" applyProtection="0"/>
    <xf numFmtId="177" fontId="38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77" fontId="38" fillId="59" borderId="89" applyNumberFormat="0" applyAlignment="0" applyProtection="0"/>
    <xf numFmtId="0" fontId="38" fillId="59" borderId="89" applyNumberFormat="0" applyAlignment="0" applyProtection="0"/>
    <xf numFmtId="177" fontId="38" fillId="88" borderId="89" applyNumberFormat="0" applyAlignment="0" applyProtection="0"/>
    <xf numFmtId="177" fontId="38" fillId="88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77" fontId="38" fillId="59" borderId="89" applyNumberFormat="0" applyAlignment="0" applyProtection="0"/>
    <xf numFmtId="190" fontId="38" fillId="59" borderId="89" applyNumberFormat="0" applyAlignment="0" applyProtection="0"/>
    <xf numFmtId="177" fontId="38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77" fontId="38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77" fontId="38" fillId="59" borderId="89" applyNumberFormat="0" applyAlignment="0" applyProtection="0"/>
    <xf numFmtId="190" fontId="38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189" fontId="266" fillId="59" borderId="89" applyNumberFormat="0" applyAlignment="0" applyProtection="0"/>
    <xf numFmtId="4" fontId="117" fillId="42" borderId="94" applyNumberFormat="0" applyProtection="0">
      <alignment vertical="center"/>
    </xf>
    <xf numFmtId="4" fontId="117" fillId="42" borderId="94" applyNumberFormat="0" applyProtection="0">
      <alignment vertical="center"/>
    </xf>
    <xf numFmtId="4" fontId="269" fillId="57" borderId="94" applyNumberFormat="0" applyProtection="0">
      <alignment vertical="center"/>
    </xf>
    <xf numFmtId="4" fontId="269" fillId="57" borderId="94" applyNumberFormat="0" applyProtection="0">
      <alignment vertical="center"/>
    </xf>
    <xf numFmtId="4" fontId="117" fillId="57" borderId="94" applyNumberFormat="0" applyProtection="0">
      <alignment horizontal="left" vertical="center" indent="1"/>
    </xf>
    <xf numFmtId="4" fontId="117" fillId="57" borderId="94" applyNumberFormat="0" applyProtection="0">
      <alignment horizontal="left" vertical="center" indent="1"/>
    </xf>
    <xf numFmtId="177" fontId="117" fillId="57" borderId="94" applyNumberFormat="0" applyProtection="0">
      <alignment horizontal="left" vertical="top" indent="1"/>
    </xf>
    <xf numFmtId="177" fontId="117" fillId="57" borderId="94" applyNumberFormat="0" applyProtection="0">
      <alignment horizontal="left" vertical="top" indent="1"/>
    </xf>
    <xf numFmtId="177" fontId="117" fillId="57" borderId="94" applyNumberFormat="0" applyProtection="0">
      <alignment horizontal="left" vertical="top" indent="1"/>
    </xf>
    <xf numFmtId="177" fontId="117" fillId="57" borderId="94" applyNumberFormat="0" applyProtection="0">
      <alignment horizontal="left" vertical="top" indent="1"/>
    </xf>
    <xf numFmtId="190" fontId="117" fillId="57" borderId="94" applyNumberFormat="0" applyProtection="0">
      <alignment horizontal="left" vertical="top" indent="1"/>
    </xf>
    <xf numFmtId="177" fontId="117" fillId="57" borderId="94" applyNumberFormat="0" applyProtection="0">
      <alignment horizontal="left" vertical="top" indent="1"/>
    </xf>
    <xf numFmtId="190" fontId="117" fillId="57" borderId="94" applyNumberFormat="0" applyProtection="0">
      <alignment horizontal="left" vertical="top" indent="1"/>
    </xf>
    <xf numFmtId="177" fontId="117" fillId="57" borderId="94" applyNumberFormat="0" applyProtection="0">
      <alignment horizontal="left" vertical="top" indent="1"/>
    </xf>
    <xf numFmtId="177" fontId="117" fillId="57" borderId="94" applyNumberFormat="0" applyProtection="0">
      <alignment horizontal="left" vertical="top" indent="1"/>
    </xf>
    <xf numFmtId="190" fontId="117" fillId="57" borderId="94" applyNumberFormat="0" applyProtection="0">
      <alignment horizontal="left" vertical="top" indent="1"/>
    </xf>
    <xf numFmtId="177" fontId="117" fillId="57" borderId="94" applyNumberFormat="0" applyProtection="0">
      <alignment horizontal="left" vertical="top" indent="1"/>
    </xf>
    <xf numFmtId="0" fontId="117" fillId="57" borderId="94" applyNumberFormat="0" applyProtection="0">
      <alignment horizontal="left" vertical="top" indent="1"/>
    </xf>
    <xf numFmtId="4" fontId="116" fillId="39" borderId="94" applyNumberFormat="0" applyProtection="0">
      <alignment horizontal="right" vertical="center"/>
    </xf>
    <xf numFmtId="4" fontId="116" fillId="39" borderId="94" applyNumberFormat="0" applyProtection="0">
      <alignment horizontal="right" vertical="center"/>
    </xf>
    <xf numFmtId="4" fontId="116" fillId="34" borderId="94" applyNumberFormat="0" applyProtection="0">
      <alignment horizontal="right" vertical="center"/>
    </xf>
    <xf numFmtId="4" fontId="116" fillId="34" borderId="94" applyNumberFormat="0" applyProtection="0">
      <alignment horizontal="right" vertical="center"/>
    </xf>
    <xf numFmtId="4" fontId="116" fillId="55" borderId="94" applyNumberFormat="0" applyProtection="0">
      <alignment horizontal="right" vertical="center"/>
    </xf>
    <xf numFmtId="4" fontId="116" fillId="55" borderId="94" applyNumberFormat="0" applyProtection="0">
      <alignment horizontal="right" vertical="center"/>
    </xf>
    <xf numFmtId="4" fontId="116" fillId="43" borderId="94" applyNumberFormat="0" applyProtection="0">
      <alignment horizontal="right" vertical="center"/>
    </xf>
    <xf numFmtId="4" fontId="116" fillId="43" borderId="94" applyNumberFormat="0" applyProtection="0">
      <alignment horizontal="right" vertical="center"/>
    </xf>
    <xf numFmtId="4" fontId="116" fillId="81" borderId="94" applyNumberFormat="0" applyProtection="0">
      <alignment horizontal="right" vertical="center"/>
    </xf>
    <xf numFmtId="4" fontId="116" fillId="81" borderId="94" applyNumberFormat="0" applyProtection="0">
      <alignment horizontal="right" vertical="center"/>
    </xf>
    <xf numFmtId="4" fontId="116" fillId="44" borderId="94" applyNumberFormat="0" applyProtection="0">
      <alignment horizontal="right" vertical="center"/>
    </xf>
    <xf numFmtId="4" fontId="116" fillId="44" borderId="94" applyNumberFormat="0" applyProtection="0">
      <alignment horizontal="right" vertical="center"/>
    </xf>
    <xf numFmtId="4" fontId="116" fillId="83" borderId="94" applyNumberFormat="0" applyProtection="0">
      <alignment horizontal="right" vertical="center"/>
    </xf>
    <xf numFmtId="4" fontId="116" fillId="83" borderId="94" applyNumberFormat="0" applyProtection="0">
      <alignment horizontal="right" vertical="center"/>
    </xf>
    <xf numFmtId="4" fontId="116" fillId="110" borderId="94" applyNumberFormat="0" applyProtection="0">
      <alignment horizontal="right" vertical="center"/>
    </xf>
    <xf numFmtId="4" fontId="116" fillId="110" borderId="94" applyNumberFormat="0" applyProtection="0">
      <alignment horizontal="right" vertical="center"/>
    </xf>
    <xf numFmtId="4" fontId="116" fillId="77" borderId="94" applyNumberFormat="0" applyProtection="0">
      <alignment horizontal="right" vertical="center"/>
    </xf>
    <xf numFmtId="4" fontId="116" fillId="77" borderId="94" applyNumberFormat="0" applyProtection="0">
      <alignment horizontal="right" vertical="center"/>
    </xf>
    <xf numFmtId="4" fontId="116" fillId="113" borderId="94" applyNumberFormat="0" applyProtection="0">
      <alignment horizontal="right" vertical="center"/>
    </xf>
    <xf numFmtId="4" fontId="116" fillId="113" borderId="94" applyNumberFormat="0" applyProtection="0">
      <alignment horizontal="right" vertical="center"/>
    </xf>
    <xf numFmtId="177" fontId="29" fillId="112" borderId="94" applyNumberFormat="0" applyProtection="0">
      <alignment horizontal="left" vertical="center" indent="1"/>
    </xf>
    <xf numFmtId="177" fontId="29" fillId="112" borderId="94" applyNumberFormat="0" applyProtection="0">
      <alignment horizontal="left" vertical="center" indent="1"/>
    </xf>
    <xf numFmtId="177" fontId="29" fillId="112" borderId="94" applyNumberFormat="0" applyProtection="0">
      <alignment horizontal="left" vertical="center" indent="1"/>
    </xf>
    <xf numFmtId="177" fontId="29" fillId="112" borderId="94" applyNumberFormat="0" applyProtection="0">
      <alignment horizontal="left" vertical="center" indent="1"/>
    </xf>
    <xf numFmtId="190" fontId="29" fillId="112" borderId="94" applyNumberFormat="0" applyProtection="0">
      <alignment horizontal="left" vertical="center" indent="1"/>
    </xf>
    <xf numFmtId="177" fontId="29" fillId="112" borderId="94" applyNumberFormat="0" applyProtection="0">
      <alignment horizontal="left" vertical="center" indent="1"/>
    </xf>
    <xf numFmtId="190" fontId="29" fillId="112" borderId="94" applyNumberFormat="0" applyProtection="0">
      <alignment horizontal="left" vertical="center" indent="1"/>
    </xf>
    <xf numFmtId="177" fontId="29" fillId="112" borderId="94" applyNumberFormat="0" applyProtection="0">
      <alignment horizontal="left" vertical="center" indent="1"/>
    </xf>
    <xf numFmtId="177" fontId="29" fillId="112" borderId="94" applyNumberFormat="0" applyProtection="0">
      <alignment horizontal="left" vertical="center" indent="1"/>
    </xf>
    <xf numFmtId="190" fontId="29" fillId="112" borderId="94" applyNumberFormat="0" applyProtection="0">
      <alignment horizontal="left" vertical="center" indent="1"/>
    </xf>
    <xf numFmtId="177" fontId="29" fillId="112" borderId="94" applyNumberFormat="0" applyProtection="0">
      <alignment horizontal="left" vertical="center" indent="1"/>
    </xf>
    <xf numFmtId="0" fontId="29" fillId="112" borderId="94" applyNumberFormat="0" applyProtection="0">
      <alignment horizontal="left" vertical="center" indent="1"/>
    </xf>
    <xf numFmtId="177" fontId="29" fillId="112" borderId="94" applyNumberFormat="0" applyProtection="0">
      <alignment horizontal="left" vertical="top" indent="1"/>
    </xf>
    <xf numFmtId="177" fontId="29" fillId="112" borderId="94" applyNumberFormat="0" applyProtection="0">
      <alignment horizontal="left" vertical="top" indent="1"/>
    </xf>
    <xf numFmtId="177" fontId="29" fillId="112" borderId="94" applyNumberFormat="0" applyProtection="0">
      <alignment horizontal="left" vertical="top" indent="1"/>
    </xf>
    <xf numFmtId="177" fontId="29" fillId="112" borderId="94" applyNumberFormat="0" applyProtection="0">
      <alignment horizontal="left" vertical="top" indent="1"/>
    </xf>
    <xf numFmtId="190" fontId="29" fillId="112" borderId="94" applyNumberFormat="0" applyProtection="0">
      <alignment horizontal="left" vertical="top" indent="1"/>
    </xf>
    <xf numFmtId="177" fontId="29" fillId="112" borderId="94" applyNumberFormat="0" applyProtection="0">
      <alignment horizontal="left" vertical="top" indent="1"/>
    </xf>
    <xf numFmtId="190" fontId="29" fillId="112" borderId="94" applyNumberFormat="0" applyProtection="0">
      <alignment horizontal="left" vertical="top" indent="1"/>
    </xf>
    <xf numFmtId="177" fontId="29" fillId="112" borderId="94" applyNumberFormat="0" applyProtection="0">
      <alignment horizontal="left" vertical="top" indent="1"/>
    </xf>
    <xf numFmtId="177" fontId="29" fillId="112" borderId="94" applyNumberFormat="0" applyProtection="0">
      <alignment horizontal="left" vertical="top" indent="1"/>
    </xf>
    <xf numFmtId="190" fontId="29" fillId="112" borderId="94" applyNumberFormat="0" applyProtection="0">
      <alignment horizontal="left" vertical="top" indent="1"/>
    </xf>
    <xf numFmtId="177" fontId="29" fillId="112" borderId="94" applyNumberFormat="0" applyProtection="0">
      <alignment horizontal="left" vertical="top" indent="1"/>
    </xf>
    <xf numFmtId="0" fontId="29" fillId="112" borderId="94" applyNumberFormat="0" applyProtection="0">
      <alignment horizontal="left" vertical="top" indent="1"/>
    </xf>
    <xf numFmtId="177" fontId="29" fillId="109" borderId="94" applyNumberFormat="0" applyProtection="0">
      <alignment horizontal="left" vertical="center" indent="1"/>
    </xf>
    <xf numFmtId="177" fontId="29" fillId="109" borderId="94" applyNumberFormat="0" applyProtection="0">
      <alignment horizontal="left" vertical="center" indent="1"/>
    </xf>
    <xf numFmtId="177" fontId="29" fillId="109" borderId="94" applyNumberFormat="0" applyProtection="0">
      <alignment horizontal="left" vertical="center" indent="1"/>
    </xf>
    <xf numFmtId="177" fontId="29" fillId="109" borderId="94" applyNumberFormat="0" applyProtection="0">
      <alignment horizontal="left" vertical="center" indent="1"/>
    </xf>
    <xf numFmtId="190" fontId="29" fillId="109" borderId="94" applyNumberFormat="0" applyProtection="0">
      <alignment horizontal="left" vertical="center" indent="1"/>
    </xf>
    <xf numFmtId="177" fontId="29" fillId="109" borderId="94" applyNumberFormat="0" applyProtection="0">
      <alignment horizontal="left" vertical="center" indent="1"/>
    </xf>
    <xf numFmtId="190" fontId="29" fillId="109" borderId="94" applyNumberFormat="0" applyProtection="0">
      <alignment horizontal="left" vertical="center" indent="1"/>
    </xf>
    <xf numFmtId="177" fontId="29" fillId="109" borderId="94" applyNumberFormat="0" applyProtection="0">
      <alignment horizontal="left" vertical="center" indent="1"/>
    </xf>
    <xf numFmtId="177" fontId="29" fillId="109" borderId="94" applyNumberFormat="0" applyProtection="0">
      <alignment horizontal="left" vertical="center" indent="1"/>
    </xf>
    <xf numFmtId="190" fontId="29" fillId="109" borderId="94" applyNumberFormat="0" applyProtection="0">
      <alignment horizontal="left" vertical="center" indent="1"/>
    </xf>
    <xf numFmtId="177" fontId="29" fillId="109" borderId="94" applyNumberFormat="0" applyProtection="0">
      <alignment horizontal="left" vertical="center" indent="1"/>
    </xf>
    <xf numFmtId="0" fontId="29" fillId="109" borderId="94" applyNumberFormat="0" applyProtection="0">
      <alignment horizontal="left" vertical="center" indent="1"/>
    </xf>
    <xf numFmtId="177" fontId="29" fillId="109" borderId="94" applyNumberFormat="0" applyProtection="0">
      <alignment horizontal="left" vertical="top" indent="1"/>
    </xf>
    <xf numFmtId="177" fontId="29" fillId="109" borderId="94" applyNumberFormat="0" applyProtection="0">
      <alignment horizontal="left" vertical="top" indent="1"/>
    </xf>
    <xf numFmtId="177" fontId="29" fillId="109" borderId="94" applyNumberFormat="0" applyProtection="0">
      <alignment horizontal="left" vertical="top" indent="1"/>
    </xf>
    <xf numFmtId="177" fontId="29" fillId="109" borderId="94" applyNumberFormat="0" applyProtection="0">
      <alignment horizontal="left" vertical="top" indent="1"/>
    </xf>
    <xf numFmtId="190" fontId="29" fillId="109" borderId="94" applyNumberFormat="0" applyProtection="0">
      <alignment horizontal="left" vertical="top" indent="1"/>
    </xf>
    <xf numFmtId="177" fontId="29" fillId="109" borderId="94" applyNumberFormat="0" applyProtection="0">
      <alignment horizontal="left" vertical="top" indent="1"/>
    </xf>
    <xf numFmtId="190" fontId="29" fillId="109" borderId="94" applyNumberFormat="0" applyProtection="0">
      <alignment horizontal="left" vertical="top" indent="1"/>
    </xf>
    <xf numFmtId="177" fontId="29" fillId="109" borderId="94" applyNumberFormat="0" applyProtection="0">
      <alignment horizontal="left" vertical="top" indent="1"/>
    </xf>
    <xf numFmtId="177" fontId="29" fillId="109" borderId="94" applyNumberFormat="0" applyProtection="0">
      <alignment horizontal="left" vertical="top" indent="1"/>
    </xf>
    <xf numFmtId="190" fontId="29" fillId="109" borderId="94" applyNumberFormat="0" applyProtection="0">
      <alignment horizontal="left" vertical="top" indent="1"/>
    </xf>
    <xf numFmtId="177" fontId="29" fillId="109" borderId="94" applyNumberFormat="0" applyProtection="0">
      <alignment horizontal="left" vertical="top" indent="1"/>
    </xf>
    <xf numFmtId="0" fontId="29" fillId="109" borderId="94" applyNumberFormat="0" applyProtection="0">
      <alignment horizontal="left" vertical="top" indent="1"/>
    </xf>
    <xf numFmtId="177" fontId="29" fillId="58" borderId="94" applyNumberFormat="0" applyProtection="0">
      <alignment horizontal="left" vertical="center" indent="1"/>
    </xf>
    <xf numFmtId="177" fontId="29" fillId="58" borderId="94" applyNumberFormat="0" applyProtection="0">
      <alignment horizontal="left" vertical="center" indent="1"/>
    </xf>
    <xf numFmtId="177" fontId="29" fillId="58" borderId="94" applyNumberFormat="0" applyProtection="0">
      <alignment horizontal="left" vertical="center" indent="1"/>
    </xf>
    <xf numFmtId="177" fontId="29" fillId="58" borderId="94" applyNumberFormat="0" applyProtection="0">
      <alignment horizontal="left" vertical="center" indent="1"/>
    </xf>
    <xf numFmtId="190" fontId="29" fillId="58" borderId="94" applyNumberFormat="0" applyProtection="0">
      <alignment horizontal="left" vertical="center" indent="1"/>
    </xf>
    <xf numFmtId="177" fontId="29" fillId="58" borderId="94" applyNumberFormat="0" applyProtection="0">
      <alignment horizontal="left" vertical="center" indent="1"/>
    </xf>
    <xf numFmtId="190" fontId="29" fillId="58" borderId="94" applyNumberFormat="0" applyProtection="0">
      <alignment horizontal="left" vertical="center" indent="1"/>
    </xf>
    <xf numFmtId="177" fontId="29" fillId="58" borderId="94" applyNumberFormat="0" applyProtection="0">
      <alignment horizontal="left" vertical="center" indent="1"/>
    </xf>
    <xf numFmtId="177" fontId="29" fillId="58" borderId="94" applyNumberFormat="0" applyProtection="0">
      <alignment horizontal="left" vertical="center" indent="1"/>
    </xf>
    <xf numFmtId="190" fontId="29" fillId="58" borderId="94" applyNumberFormat="0" applyProtection="0">
      <alignment horizontal="left" vertical="center" indent="1"/>
    </xf>
    <xf numFmtId="177" fontId="29" fillId="58" borderId="94" applyNumberFormat="0" applyProtection="0">
      <alignment horizontal="left" vertical="center" indent="1"/>
    </xf>
    <xf numFmtId="0" fontId="29" fillId="58" borderId="94" applyNumberFormat="0" applyProtection="0">
      <alignment horizontal="left" vertical="center" indent="1"/>
    </xf>
    <xf numFmtId="177" fontId="29" fillId="58" borderId="94" applyNumberFormat="0" applyProtection="0">
      <alignment horizontal="left" vertical="top" indent="1"/>
    </xf>
    <xf numFmtId="177" fontId="29" fillId="58" borderId="94" applyNumberFormat="0" applyProtection="0">
      <alignment horizontal="left" vertical="top" indent="1"/>
    </xf>
    <xf numFmtId="177" fontId="29" fillId="58" borderId="94" applyNumberFormat="0" applyProtection="0">
      <alignment horizontal="left" vertical="top" indent="1"/>
    </xf>
    <xf numFmtId="177" fontId="29" fillId="58" borderId="94" applyNumberFormat="0" applyProtection="0">
      <alignment horizontal="left" vertical="top" indent="1"/>
    </xf>
    <xf numFmtId="190" fontId="29" fillId="58" borderId="94" applyNumberFormat="0" applyProtection="0">
      <alignment horizontal="left" vertical="top" indent="1"/>
    </xf>
    <xf numFmtId="177" fontId="29" fillId="58" borderId="94" applyNumberFormat="0" applyProtection="0">
      <alignment horizontal="left" vertical="top" indent="1"/>
    </xf>
    <xf numFmtId="190" fontId="29" fillId="58" borderId="94" applyNumberFormat="0" applyProtection="0">
      <alignment horizontal="left" vertical="top" indent="1"/>
    </xf>
    <xf numFmtId="177" fontId="29" fillId="58" borderId="94" applyNumberFormat="0" applyProtection="0">
      <alignment horizontal="left" vertical="top" indent="1"/>
    </xf>
    <xf numFmtId="177" fontId="29" fillId="58" borderId="94" applyNumberFormat="0" applyProtection="0">
      <alignment horizontal="left" vertical="top" indent="1"/>
    </xf>
    <xf numFmtId="190" fontId="29" fillId="58" borderId="94" applyNumberFormat="0" applyProtection="0">
      <alignment horizontal="left" vertical="top" indent="1"/>
    </xf>
    <xf numFmtId="177" fontId="29" fillId="58" borderId="94" applyNumberFormat="0" applyProtection="0">
      <alignment horizontal="left" vertical="top" indent="1"/>
    </xf>
    <xf numFmtId="0" fontId="29" fillId="58" borderId="94" applyNumberFormat="0" applyProtection="0">
      <alignment horizontal="left" vertical="top" indent="1"/>
    </xf>
    <xf numFmtId="177" fontId="29" fillId="105" borderId="94" applyNumberFormat="0" applyProtection="0">
      <alignment horizontal="left" vertical="center" indent="1"/>
    </xf>
    <xf numFmtId="177" fontId="29" fillId="105" borderId="94" applyNumberFormat="0" applyProtection="0">
      <alignment horizontal="left" vertical="center" indent="1"/>
    </xf>
    <xf numFmtId="177" fontId="29" fillId="105" borderId="94" applyNumberFormat="0" applyProtection="0">
      <alignment horizontal="left" vertical="center" indent="1"/>
    </xf>
    <xf numFmtId="177" fontId="29" fillId="105" borderId="94" applyNumberFormat="0" applyProtection="0">
      <alignment horizontal="left" vertical="center" indent="1"/>
    </xf>
    <xf numFmtId="190" fontId="29" fillId="105" borderId="94" applyNumberFormat="0" applyProtection="0">
      <alignment horizontal="left" vertical="center" indent="1"/>
    </xf>
    <xf numFmtId="177" fontId="29" fillId="105" borderId="94" applyNumberFormat="0" applyProtection="0">
      <alignment horizontal="left" vertical="center" indent="1"/>
    </xf>
    <xf numFmtId="190" fontId="29" fillId="105" borderId="94" applyNumberFormat="0" applyProtection="0">
      <alignment horizontal="left" vertical="center" indent="1"/>
    </xf>
    <xf numFmtId="177" fontId="29" fillId="105" borderId="94" applyNumberFormat="0" applyProtection="0">
      <alignment horizontal="left" vertical="center" indent="1"/>
    </xf>
    <xf numFmtId="177" fontId="29" fillId="105" borderId="94" applyNumberFormat="0" applyProtection="0">
      <alignment horizontal="left" vertical="center" indent="1"/>
    </xf>
    <xf numFmtId="190" fontId="29" fillId="105" borderId="94" applyNumberFormat="0" applyProtection="0">
      <alignment horizontal="left" vertical="center" indent="1"/>
    </xf>
    <xf numFmtId="177" fontId="29" fillId="105" borderId="94" applyNumberFormat="0" applyProtection="0">
      <alignment horizontal="left" vertical="center" indent="1"/>
    </xf>
    <xf numFmtId="0" fontId="29" fillId="105" borderId="94" applyNumberFormat="0" applyProtection="0">
      <alignment horizontal="left" vertical="center" indent="1"/>
    </xf>
    <xf numFmtId="177" fontId="29" fillId="105" borderId="94" applyNumberFormat="0" applyProtection="0">
      <alignment horizontal="left" vertical="top" indent="1"/>
    </xf>
    <xf numFmtId="177" fontId="29" fillId="105" borderId="94" applyNumberFormat="0" applyProtection="0">
      <alignment horizontal="left" vertical="top" indent="1"/>
    </xf>
    <xf numFmtId="177" fontId="29" fillId="105" borderId="94" applyNumberFormat="0" applyProtection="0">
      <alignment horizontal="left" vertical="top" indent="1"/>
    </xf>
    <xf numFmtId="177" fontId="29" fillId="105" borderId="94" applyNumberFormat="0" applyProtection="0">
      <alignment horizontal="left" vertical="top" indent="1"/>
    </xf>
    <xf numFmtId="190" fontId="29" fillId="105" borderId="94" applyNumberFormat="0" applyProtection="0">
      <alignment horizontal="left" vertical="top" indent="1"/>
    </xf>
    <xf numFmtId="177" fontId="29" fillId="105" borderId="94" applyNumberFormat="0" applyProtection="0">
      <alignment horizontal="left" vertical="top" indent="1"/>
    </xf>
    <xf numFmtId="190" fontId="29" fillId="105" borderId="94" applyNumberFormat="0" applyProtection="0">
      <alignment horizontal="left" vertical="top" indent="1"/>
    </xf>
    <xf numFmtId="177" fontId="29" fillId="105" borderId="94" applyNumberFormat="0" applyProtection="0">
      <alignment horizontal="left" vertical="top" indent="1"/>
    </xf>
    <xf numFmtId="177" fontId="29" fillId="105" borderId="94" applyNumberFormat="0" applyProtection="0">
      <alignment horizontal="left" vertical="top" indent="1"/>
    </xf>
    <xf numFmtId="190" fontId="29" fillId="105" borderId="94" applyNumberFormat="0" applyProtection="0">
      <alignment horizontal="left" vertical="top" indent="1"/>
    </xf>
    <xf numFmtId="177" fontId="29" fillId="105" borderId="94" applyNumberFormat="0" applyProtection="0">
      <alignment horizontal="left" vertical="top" indent="1"/>
    </xf>
    <xf numFmtId="0" fontId="29" fillId="105" borderId="94" applyNumberFormat="0" applyProtection="0">
      <alignment horizontal="left" vertical="top" indent="1"/>
    </xf>
    <xf numFmtId="4" fontId="116" fillId="62" borderId="94" applyNumberFormat="0" applyProtection="0">
      <alignment vertical="center"/>
    </xf>
    <xf numFmtId="4" fontId="116" fillId="62" borderId="94" applyNumberFormat="0" applyProtection="0">
      <alignment vertical="center"/>
    </xf>
    <xf numFmtId="4" fontId="271" fillId="62" borderId="94" applyNumberFormat="0" applyProtection="0">
      <alignment vertical="center"/>
    </xf>
    <xf numFmtId="4" fontId="271" fillId="62" borderId="94" applyNumberFormat="0" applyProtection="0">
      <alignment vertical="center"/>
    </xf>
    <xf numFmtId="4" fontId="116" fillId="62" borderId="94" applyNumberFormat="0" applyProtection="0">
      <alignment horizontal="left" vertical="center" indent="1"/>
    </xf>
    <xf numFmtId="4" fontId="116" fillId="62" borderId="94" applyNumberFormat="0" applyProtection="0">
      <alignment horizontal="left" vertical="center" indent="1"/>
    </xf>
    <xf numFmtId="177" fontId="116" fillId="62" borderId="94" applyNumberFormat="0" applyProtection="0">
      <alignment horizontal="left" vertical="top" indent="1"/>
    </xf>
    <xf numFmtId="177" fontId="116" fillId="62" borderId="94" applyNumberFormat="0" applyProtection="0">
      <alignment horizontal="left" vertical="top" indent="1"/>
    </xf>
    <xf numFmtId="177" fontId="116" fillId="62" borderId="94" applyNumberFormat="0" applyProtection="0">
      <alignment horizontal="left" vertical="top" indent="1"/>
    </xf>
    <xf numFmtId="177" fontId="116" fillId="62" borderId="94" applyNumberFormat="0" applyProtection="0">
      <alignment horizontal="left" vertical="top" indent="1"/>
    </xf>
    <xf numFmtId="190" fontId="116" fillId="62" borderId="94" applyNumberFormat="0" applyProtection="0">
      <alignment horizontal="left" vertical="top" indent="1"/>
    </xf>
    <xf numFmtId="177" fontId="116" fillId="62" borderId="94" applyNumberFormat="0" applyProtection="0">
      <alignment horizontal="left" vertical="top" indent="1"/>
    </xf>
    <xf numFmtId="190" fontId="116" fillId="62" borderId="94" applyNumberFormat="0" applyProtection="0">
      <alignment horizontal="left" vertical="top" indent="1"/>
    </xf>
    <xf numFmtId="177" fontId="116" fillId="62" borderId="94" applyNumberFormat="0" applyProtection="0">
      <alignment horizontal="left" vertical="top" indent="1"/>
    </xf>
    <xf numFmtId="177" fontId="116" fillId="62" borderId="94" applyNumberFormat="0" applyProtection="0">
      <alignment horizontal="left" vertical="top" indent="1"/>
    </xf>
    <xf numFmtId="190" fontId="116" fillId="62" borderId="94" applyNumberFormat="0" applyProtection="0">
      <alignment horizontal="left" vertical="top" indent="1"/>
    </xf>
    <xf numFmtId="177" fontId="116" fillId="62" borderId="94" applyNumberFormat="0" applyProtection="0">
      <alignment horizontal="left" vertical="top" indent="1"/>
    </xf>
    <xf numFmtId="0" fontId="116" fillId="62" borderId="94" applyNumberFormat="0" applyProtection="0">
      <alignment horizontal="left" vertical="top" indent="1"/>
    </xf>
    <xf numFmtId="4" fontId="116" fillId="102" borderId="94" applyNumberFormat="0" applyProtection="0">
      <alignment horizontal="right" vertical="center"/>
    </xf>
    <xf numFmtId="4" fontId="116" fillId="102" borderId="94" applyNumberFormat="0" applyProtection="0">
      <alignment horizontal="right" vertical="center"/>
    </xf>
    <xf numFmtId="4" fontId="271" fillId="102" borderId="94" applyNumberFormat="0" applyProtection="0">
      <alignment horizontal="right" vertical="center"/>
    </xf>
    <xf numFmtId="4" fontId="271" fillId="102" borderId="94" applyNumberFormat="0" applyProtection="0">
      <alignment horizontal="right" vertical="center"/>
    </xf>
    <xf numFmtId="4" fontId="116" fillId="113" borderId="94" applyNumberFormat="0" applyProtection="0">
      <alignment horizontal="left" vertical="center" indent="1"/>
    </xf>
    <xf numFmtId="4" fontId="116" fillId="113" borderId="94" applyNumberFormat="0" applyProtection="0">
      <alignment horizontal="left" vertical="center" indent="1"/>
    </xf>
    <xf numFmtId="177" fontId="116" fillId="109" borderId="94" applyNumberFormat="0" applyProtection="0">
      <alignment horizontal="left" vertical="top" indent="1"/>
    </xf>
    <xf numFmtId="177" fontId="116" fillId="109" borderId="94" applyNumberFormat="0" applyProtection="0">
      <alignment horizontal="left" vertical="top" indent="1"/>
    </xf>
    <xf numFmtId="177" fontId="116" fillId="109" borderId="94" applyNumberFormat="0" applyProtection="0">
      <alignment horizontal="left" vertical="top" indent="1"/>
    </xf>
    <xf numFmtId="177" fontId="116" fillId="109" borderId="94" applyNumberFormat="0" applyProtection="0">
      <alignment horizontal="left" vertical="top" indent="1"/>
    </xf>
    <xf numFmtId="190" fontId="116" fillId="109" borderId="94" applyNumberFormat="0" applyProtection="0">
      <alignment horizontal="left" vertical="top" indent="1"/>
    </xf>
    <xf numFmtId="177" fontId="116" fillId="109" borderId="94" applyNumberFormat="0" applyProtection="0">
      <alignment horizontal="left" vertical="top" indent="1"/>
    </xf>
    <xf numFmtId="190" fontId="116" fillId="109" borderId="94" applyNumberFormat="0" applyProtection="0">
      <alignment horizontal="left" vertical="top" indent="1"/>
    </xf>
    <xf numFmtId="177" fontId="116" fillId="109" borderId="94" applyNumberFormat="0" applyProtection="0">
      <alignment horizontal="left" vertical="top" indent="1"/>
    </xf>
    <xf numFmtId="177" fontId="116" fillId="109" borderId="94" applyNumberFormat="0" applyProtection="0">
      <alignment horizontal="left" vertical="top" indent="1"/>
    </xf>
    <xf numFmtId="190" fontId="116" fillId="109" borderId="94" applyNumberFormat="0" applyProtection="0">
      <alignment horizontal="left" vertical="top" indent="1"/>
    </xf>
    <xf numFmtId="177" fontId="116" fillId="109" borderId="94" applyNumberFormat="0" applyProtection="0">
      <alignment horizontal="left" vertical="top" indent="1"/>
    </xf>
    <xf numFmtId="0" fontId="116" fillId="109" borderId="94" applyNumberFormat="0" applyProtection="0">
      <alignment horizontal="left" vertical="top" indent="1"/>
    </xf>
    <xf numFmtId="4" fontId="53" fillId="102" borderId="94" applyNumberFormat="0" applyProtection="0">
      <alignment horizontal="right" vertical="center"/>
    </xf>
    <xf numFmtId="4" fontId="53" fillId="102" borderId="94" applyNumberFormat="0" applyProtection="0">
      <alignment horizontal="right" vertical="center"/>
    </xf>
    <xf numFmtId="177" fontId="292" fillId="119" borderId="95">
      <alignment horizontal="right" vertical="top" wrapText="1"/>
    </xf>
    <xf numFmtId="177" fontId="292" fillId="119" borderId="95">
      <alignment horizontal="right" vertical="top" wrapText="1"/>
    </xf>
    <xf numFmtId="177" fontId="292" fillId="119" borderId="95">
      <alignment horizontal="right" vertical="top" wrapText="1"/>
    </xf>
    <xf numFmtId="177" fontId="292" fillId="119" borderId="95">
      <alignment horizontal="right" vertical="top" wrapText="1"/>
    </xf>
    <xf numFmtId="190" fontId="292" fillId="119" borderId="95">
      <alignment horizontal="right" vertical="top" wrapText="1"/>
    </xf>
    <xf numFmtId="177" fontId="292" fillId="119" borderId="95">
      <alignment horizontal="right" vertical="top" wrapText="1"/>
    </xf>
    <xf numFmtId="190" fontId="292" fillId="119" borderId="95">
      <alignment horizontal="right" vertical="top" wrapText="1"/>
    </xf>
    <xf numFmtId="177" fontId="292" fillId="119" borderId="95">
      <alignment horizontal="right" vertical="top" wrapText="1"/>
    </xf>
    <xf numFmtId="177" fontId="292" fillId="119" borderId="95">
      <alignment horizontal="right" vertical="top" wrapText="1"/>
    </xf>
    <xf numFmtId="190" fontId="292" fillId="119" borderId="95">
      <alignment horizontal="right" vertical="top" wrapText="1"/>
    </xf>
    <xf numFmtId="177" fontId="292" fillId="119" borderId="95">
      <alignment horizontal="right" vertical="top" wrapText="1"/>
    </xf>
    <xf numFmtId="0" fontId="292" fillId="119" borderId="95">
      <alignment horizontal="right" vertical="top" wrapText="1"/>
    </xf>
    <xf numFmtId="189" fontId="180" fillId="0" borderId="81" applyNumberFormat="0"/>
    <xf numFmtId="189" fontId="180" fillId="0" borderId="81" applyNumberFormat="0"/>
    <xf numFmtId="189" fontId="180" fillId="0" borderId="81" applyNumberFormat="0"/>
    <xf numFmtId="189" fontId="145" fillId="66" borderId="81" applyNumberFormat="0" applyFont="0" applyFill="0" applyAlignment="0" applyProtection="0">
      <protection locked="0"/>
    </xf>
    <xf numFmtId="189" fontId="145" fillId="66" borderId="81" applyNumberFormat="0" applyFont="0" applyFill="0" applyAlignment="0" applyProtection="0">
      <protection locked="0"/>
    </xf>
    <xf numFmtId="189" fontId="145" fillId="66" borderId="81" applyNumberFormat="0" applyFont="0" applyFill="0" applyAlignment="0" applyProtection="0">
      <protection locked="0"/>
    </xf>
    <xf numFmtId="0" fontId="38" fillId="59" borderId="105" applyNumberFormat="0" applyAlignment="0" applyProtection="0"/>
    <xf numFmtId="0" fontId="38" fillId="59" borderId="105" applyNumberFormat="0" applyAlignment="0" applyProtection="0"/>
    <xf numFmtId="0" fontId="38" fillId="59" borderId="105" applyNumberFormat="0" applyAlignment="0" applyProtection="0"/>
    <xf numFmtId="0" fontId="38" fillId="59" borderId="105" applyNumberFormat="0" applyAlignment="0" applyProtection="0"/>
    <xf numFmtId="0" fontId="27" fillId="35" borderId="104" applyNumberFormat="0" applyFont="0" applyAlignment="0" applyProtection="0"/>
    <xf numFmtId="0" fontId="27" fillId="35" borderId="104" applyNumberFormat="0" applyFont="0" applyAlignment="0" applyProtection="0"/>
    <xf numFmtId="0" fontId="28" fillId="35" borderId="104" applyNumberFormat="0" applyFont="0" applyAlignment="0" applyProtection="0"/>
    <xf numFmtId="0" fontId="28" fillId="35" borderId="104" applyNumberFormat="0" applyFont="0" applyAlignment="0" applyProtection="0"/>
    <xf numFmtId="0" fontId="28" fillId="35" borderId="104" applyNumberFormat="0" applyFont="0" applyAlignment="0" applyProtection="0"/>
    <xf numFmtId="0" fontId="28" fillId="35" borderId="104" applyNumberFormat="0" applyFont="0" applyAlignment="0" applyProtection="0"/>
    <xf numFmtId="0" fontId="28" fillId="35" borderId="104" applyNumberFormat="0" applyFont="0" applyAlignment="0" applyProtection="0"/>
    <xf numFmtId="0" fontId="28" fillId="35" borderId="104" applyNumberFormat="0" applyFont="0" applyAlignment="0" applyProtection="0"/>
    <xf numFmtId="174" fontId="56" fillId="68" borderId="100" applyBorder="0" applyAlignment="0"/>
    <xf numFmtId="0" fontId="25" fillId="70" borderId="100" applyBorder="0"/>
    <xf numFmtId="0" fontId="25" fillId="69" borderId="100" applyBorder="0"/>
    <xf numFmtId="0" fontId="48" fillId="36" borderId="102" applyNumberFormat="0" applyAlignment="0" applyProtection="0"/>
    <xf numFmtId="0" fontId="59" fillId="42" borderId="102" applyNumberFormat="0" applyAlignment="0" applyProtection="0"/>
    <xf numFmtId="0" fontId="48" fillId="36" borderId="102" applyNumberFormat="0" applyAlignment="0" applyProtection="0"/>
    <xf numFmtId="0" fontId="48" fillId="36" borderId="102" applyNumberFormat="0" applyAlignment="0" applyProtection="0"/>
    <xf numFmtId="173" fontId="114" fillId="0" borderId="96"/>
    <xf numFmtId="166" fontId="73" fillId="0" borderId="103">
      <protection locked="0"/>
    </xf>
    <xf numFmtId="173" fontId="114" fillId="0" borderId="96"/>
    <xf numFmtId="0" fontId="35" fillId="59" borderId="102" applyNumberFormat="0" applyAlignment="0" applyProtection="0"/>
    <xf numFmtId="0" fontId="35" fillId="59" borderId="102" applyNumberFormat="0" applyAlignment="0" applyProtection="0"/>
    <xf numFmtId="0" fontId="67" fillId="0" borderId="101" applyFill="0" applyProtection="0">
      <alignment horizontal="right"/>
    </xf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77" fontId="65" fillId="0" borderId="98" applyNumberFormat="0" applyFill="0" applyAlignment="0" applyProtection="0"/>
    <xf numFmtId="177" fontId="65" fillId="0" borderId="98" applyNumberFormat="0" applyFill="0" applyAlignment="0" applyProtection="0"/>
    <xf numFmtId="177" fontId="65" fillId="0" borderId="98" applyNumberFormat="0" applyFill="0" applyAlignment="0" applyProtection="0"/>
    <xf numFmtId="190" fontId="65" fillId="0" borderId="98" applyNumberFormat="0" applyFill="0" applyAlignment="0" applyProtection="0"/>
    <xf numFmtId="177" fontId="65" fillId="0" borderId="98" applyNumberFormat="0" applyFill="0" applyAlignment="0" applyProtection="0"/>
    <xf numFmtId="190" fontId="65" fillId="0" borderId="98" applyNumberFormat="0" applyFill="0" applyAlignment="0" applyProtection="0"/>
    <xf numFmtId="177" fontId="65" fillId="0" borderId="98" applyNumberFormat="0" applyFill="0" applyAlignment="0" applyProtection="0"/>
    <xf numFmtId="177" fontId="65" fillId="0" borderId="98" applyNumberFormat="0" applyFill="0" applyAlignment="0" applyProtection="0"/>
    <xf numFmtId="190" fontId="65" fillId="0" borderId="98" applyNumberFormat="0" applyFill="0" applyAlignment="0" applyProtection="0"/>
    <xf numFmtId="177" fontId="65" fillId="0" borderId="98" applyNumberFormat="0" applyFill="0" applyAlignment="0" applyProtection="0"/>
    <xf numFmtId="177" fontId="65" fillId="0" borderId="98" applyNumberFormat="0" applyFill="0" applyAlignment="0" applyProtection="0"/>
    <xf numFmtId="177" fontId="65" fillId="0" borderId="98" applyNumberFormat="0" applyFill="0" applyAlignment="0" applyProtection="0"/>
    <xf numFmtId="0" fontId="65" fillId="0" borderId="98" applyNumberFormat="0" applyFill="0" applyAlignment="0" applyProtection="0"/>
    <xf numFmtId="177" fontId="65" fillId="0" borderId="98" applyNumberFormat="0" applyFill="0" applyAlignment="0" applyProtection="0"/>
    <xf numFmtId="177" fontId="65" fillId="0" borderId="98" applyNumberFormat="0" applyFill="0" applyAlignment="0" applyProtection="0"/>
    <xf numFmtId="177" fontId="65" fillId="0" borderId="98" applyNumberFormat="0" applyFill="0" applyAlignment="0" applyProtection="0"/>
    <xf numFmtId="190" fontId="65" fillId="0" borderId="98" applyNumberFormat="0" applyFill="0" applyAlignment="0" applyProtection="0"/>
    <xf numFmtId="177" fontId="65" fillId="0" borderId="98" applyNumberFormat="0" applyFill="0" applyAlignment="0" applyProtection="0"/>
    <xf numFmtId="190" fontId="65" fillId="0" borderId="98" applyNumberFormat="0" applyFill="0" applyAlignment="0" applyProtection="0"/>
    <xf numFmtId="177" fontId="65" fillId="0" borderId="98" applyNumberFormat="0" applyFill="0" applyAlignment="0" applyProtection="0"/>
    <xf numFmtId="177" fontId="65" fillId="0" borderId="98" applyNumberFormat="0" applyFill="0" applyAlignment="0" applyProtection="0"/>
    <xf numFmtId="190" fontId="65" fillId="0" borderId="98" applyNumberFormat="0" applyFill="0" applyAlignment="0" applyProtection="0"/>
    <xf numFmtId="177" fontId="65" fillId="0" borderId="98" applyNumberFormat="0" applyFill="0" applyAlignment="0" applyProtection="0"/>
    <xf numFmtId="177" fontId="65" fillId="0" borderId="98" applyNumberFormat="0" applyFill="0" applyAlignment="0" applyProtection="0"/>
    <xf numFmtId="177" fontId="65" fillId="0" borderId="99" applyNumberFormat="0" applyFill="0" applyAlignment="0" applyProtection="0"/>
    <xf numFmtId="177" fontId="65" fillId="0" borderId="99" applyNumberFormat="0" applyFill="0" applyAlignment="0" applyProtection="0"/>
    <xf numFmtId="177" fontId="65" fillId="0" borderId="98" applyNumberFormat="0" applyFill="0" applyAlignment="0" applyProtection="0"/>
    <xf numFmtId="0" fontId="65" fillId="0" borderId="98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189" fontId="117" fillId="0" borderId="97" applyNumberFormat="0" applyFill="0" applyAlignment="0" applyProtection="0"/>
    <xf numFmtId="38" fontId="116" fillId="0" borderId="61" applyFill="0" applyBorder="0" applyAlignment="0" applyProtection="0">
      <protection locked="0"/>
    </xf>
    <xf numFmtId="38" fontId="116" fillId="0" borderId="61" applyFill="0" applyBorder="0" applyAlignment="0" applyProtection="0">
      <protection locked="0"/>
    </xf>
    <xf numFmtId="189" fontId="61" fillId="66" borderId="100" applyNumberFormat="0" applyFont="0" applyAlignment="0" applyProtection="0">
      <protection locked="0"/>
    </xf>
    <xf numFmtId="189" fontId="61" fillId="66" borderId="100" applyNumberFormat="0" applyFont="0" applyAlignment="0" applyProtection="0">
      <protection locked="0"/>
    </xf>
    <xf numFmtId="189" fontId="61" fillId="66" borderId="100" applyNumberFormat="0" applyFont="0" applyAlignment="0" applyProtection="0">
      <protection locked="0"/>
    </xf>
    <xf numFmtId="189" fontId="61" fillId="66" borderId="100" applyNumberFormat="0" applyFont="0" applyAlignment="0" applyProtection="0">
      <protection locked="0"/>
    </xf>
    <xf numFmtId="189" fontId="61" fillId="66" borderId="100" applyNumberFormat="0" applyFont="0" applyAlignment="0" applyProtection="0">
      <protection locked="0"/>
    </xf>
    <xf numFmtId="189" fontId="61" fillId="66" borderId="100" applyNumberFormat="0" applyFont="0" applyAlignment="0" applyProtection="0">
      <protection locked="0"/>
    </xf>
    <xf numFmtId="0" fontId="325" fillId="0" borderId="0" applyNumberFormat="0" applyFill="0" applyBorder="0" applyAlignment="0" applyProtection="0"/>
    <xf numFmtId="189" fontId="116" fillId="35" borderId="104" applyNumberFormat="0" applyFont="0" applyAlignment="0" applyProtection="0"/>
    <xf numFmtId="177" fontId="59" fillId="36" borderId="102" applyNumberFormat="0" applyAlignment="0" applyProtection="0"/>
    <xf numFmtId="189" fontId="159" fillId="88" borderId="102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4" fontId="117" fillId="42" borderId="109" applyNumberFormat="0" applyProtection="0">
      <alignment vertical="center"/>
    </xf>
    <xf numFmtId="4" fontId="117" fillId="42" borderId="109" applyNumberFormat="0" applyProtection="0">
      <alignment vertical="center"/>
    </xf>
    <xf numFmtId="4" fontId="269" fillId="57" borderId="109" applyNumberFormat="0" applyProtection="0">
      <alignment vertical="center"/>
    </xf>
    <xf numFmtId="4" fontId="269" fillId="57" borderId="109" applyNumberFormat="0" applyProtection="0">
      <alignment vertical="center"/>
    </xf>
    <xf numFmtId="4" fontId="117" fillId="57" borderId="109" applyNumberFormat="0" applyProtection="0">
      <alignment horizontal="left" vertical="center" indent="1"/>
    </xf>
    <xf numFmtId="4" fontId="117" fillId="57" borderId="109" applyNumberFormat="0" applyProtection="0">
      <alignment horizontal="left" vertical="center" indent="1"/>
    </xf>
    <xf numFmtId="177" fontId="117" fillId="57" borderId="109" applyNumberFormat="0" applyProtection="0">
      <alignment horizontal="left" vertical="top" indent="1"/>
    </xf>
    <xf numFmtId="177" fontId="117" fillId="57" borderId="109" applyNumberFormat="0" applyProtection="0">
      <alignment horizontal="left" vertical="top" indent="1"/>
    </xf>
    <xf numFmtId="177" fontId="117" fillId="57" borderId="109" applyNumberFormat="0" applyProtection="0">
      <alignment horizontal="left" vertical="top" indent="1"/>
    </xf>
    <xf numFmtId="177" fontId="117" fillId="57" borderId="109" applyNumberFormat="0" applyProtection="0">
      <alignment horizontal="left" vertical="top" indent="1"/>
    </xf>
    <xf numFmtId="190" fontId="117" fillId="57" borderId="109" applyNumberFormat="0" applyProtection="0">
      <alignment horizontal="left" vertical="top" indent="1"/>
    </xf>
    <xf numFmtId="177" fontId="117" fillId="57" borderId="109" applyNumberFormat="0" applyProtection="0">
      <alignment horizontal="left" vertical="top" indent="1"/>
    </xf>
    <xf numFmtId="190" fontId="117" fillId="57" borderId="109" applyNumberFormat="0" applyProtection="0">
      <alignment horizontal="left" vertical="top" indent="1"/>
    </xf>
    <xf numFmtId="177" fontId="117" fillId="57" borderId="109" applyNumberFormat="0" applyProtection="0">
      <alignment horizontal="left" vertical="top" indent="1"/>
    </xf>
    <xf numFmtId="177" fontId="117" fillId="57" borderId="109" applyNumberFormat="0" applyProtection="0">
      <alignment horizontal="left" vertical="top" indent="1"/>
    </xf>
    <xf numFmtId="190" fontId="117" fillId="57" borderId="109" applyNumberFormat="0" applyProtection="0">
      <alignment horizontal="left" vertical="top" indent="1"/>
    </xf>
    <xf numFmtId="177" fontId="117" fillId="57" borderId="109" applyNumberFormat="0" applyProtection="0">
      <alignment horizontal="left" vertical="top" indent="1"/>
    </xf>
    <xf numFmtId="0" fontId="117" fillId="57" borderId="109" applyNumberFormat="0" applyProtection="0">
      <alignment horizontal="left" vertical="top" indent="1"/>
    </xf>
    <xf numFmtId="4" fontId="116" fillId="39" borderId="109" applyNumberFormat="0" applyProtection="0">
      <alignment horizontal="right" vertical="center"/>
    </xf>
    <xf numFmtId="4" fontId="116" fillId="39" borderId="109" applyNumberFormat="0" applyProtection="0">
      <alignment horizontal="right" vertical="center"/>
    </xf>
    <xf numFmtId="4" fontId="116" fillId="34" borderId="109" applyNumberFormat="0" applyProtection="0">
      <alignment horizontal="right" vertical="center"/>
    </xf>
    <xf numFmtId="4" fontId="116" fillId="34" borderId="109" applyNumberFormat="0" applyProtection="0">
      <alignment horizontal="right" vertical="center"/>
    </xf>
    <xf numFmtId="4" fontId="116" fillId="55" borderId="109" applyNumberFormat="0" applyProtection="0">
      <alignment horizontal="right" vertical="center"/>
    </xf>
    <xf numFmtId="4" fontId="116" fillId="55" borderId="109" applyNumberFormat="0" applyProtection="0">
      <alignment horizontal="right" vertical="center"/>
    </xf>
    <xf numFmtId="4" fontId="116" fillId="43" borderId="109" applyNumberFormat="0" applyProtection="0">
      <alignment horizontal="right" vertical="center"/>
    </xf>
    <xf numFmtId="4" fontId="116" fillId="43" borderId="109" applyNumberFormat="0" applyProtection="0">
      <alignment horizontal="right" vertical="center"/>
    </xf>
    <xf numFmtId="4" fontId="116" fillId="81" borderId="109" applyNumberFormat="0" applyProtection="0">
      <alignment horizontal="right" vertical="center"/>
    </xf>
    <xf numFmtId="4" fontId="116" fillId="81" borderId="109" applyNumberFormat="0" applyProtection="0">
      <alignment horizontal="right" vertical="center"/>
    </xf>
    <xf numFmtId="4" fontId="116" fillId="44" borderId="109" applyNumberFormat="0" applyProtection="0">
      <alignment horizontal="right" vertical="center"/>
    </xf>
    <xf numFmtId="4" fontId="116" fillId="44" borderId="109" applyNumberFormat="0" applyProtection="0">
      <alignment horizontal="right" vertical="center"/>
    </xf>
    <xf numFmtId="4" fontId="116" fillId="83" borderId="109" applyNumberFormat="0" applyProtection="0">
      <alignment horizontal="right" vertical="center"/>
    </xf>
    <xf numFmtId="4" fontId="116" fillId="83" borderId="109" applyNumberFormat="0" applyProtection="0">
      <alignment horizontal="right" vertical="center"/>
    </xf>
    <xf numFmtId="4" fontId="116" fillId="110" borderId="109" applyNumberFormat="0" applyProtection="0">
      <alignment horizontal="right" vertical="center"/>
    </xf>
    <xf numFmtId="4" fontId="116" fillId="110" borderId="109" applyNumberFormat="0" applyProtection="0">
      <alignment horizontal="right" vertical="center"/>
    </xf>
    <xf numFmtId="4" fontId="116" fillId="77" borderId="109" applyNumberFormat="0" applyProtection="0">
      <alignment horizontal="right" vertical="center"/>
    </xf>
    <xf numFmtId="4" fontId="116" fillId="77" borderId="109" applyNumberFormat="0" applyProtection="0">
      <alignment horizontal="right" vertical="center"/>
    </xf>
    <xf numFmtId="4" fontId="116" fillId="113" borderId="109" applyNumberFormat="0" applyProtection="0">
      <alignment horizontal="right" vertical="center"/>
    </xf>
    <xf numFmtId="4" fontId="116" fillId="113" borderId="109" applyNumberFormat="0" applyProtection="0">
      <alignment horizontal="right" vertical="center"/>
    </xf>
    <xf numFmtId="177" fontId="29" fillId="112" borderId="109" applyNumberFormat="0" applyProtection="0">
      <alignment horizontal="left" vertical="center" indent="1"/>
    </xf>
    <xf numFmtId="177" fontId="29" fillId="112" borderId="109" applyNumberFormat="0" applyProtection="0">
      <alignment horizontal="left" vertical="center" indent="1"/>
    </xf>
    <xf numFmtId="177" fontId="29" fillId="112" borderId="109" applyNumberFormat="0" applyProtection="0">
      <alignment horizontal="left" vertical="center" indent="1"/>
    </xf>
    <xf numFmtId="177" fontId="29" fillId="112" borderId="109" applyNumberFormat="0" applyProtection="0">
      <alignment horizontal="left" vertical="center" indent="1"/>
    </xf>
    <xf numFmtId="190" fontId="29" fillId="112" borderId="109" applyNumberFormat="0" applyProtection="0">
      <alignment horizontal="left" vertical="center" indent="1"/>
    </xf>
    <xf numFmtId="177" fontId="29" fillId="112" borderId="109" applyNumberFormat="0" applyProtection="0">
      <alignment horizontal="left" vertical="center" indent="1"/>
    </xf>
    <xf numFmtId="190" fontId="29" fillId="112" borderId="109" applyNumberFormat="0" applyProtection="0">
      <alignment horizontal="left" vertical="center" indent="1"/>
    </xf>
    <xf numFmtId="177" fontId="29" fillId="112" borderId="109" applyNumberFormat="0" applyProtection="0">
      <alignment horizontal="left" vertical="center" indent="1"/>
    </xf>
    <xf numFmtId="177" fontId="29" fillId="112" borderId="109" applyNumberFormat="0" applyProtection="0">
      <alignment horizontal="left" vertical="center" indent="1"/>
    </xf>
    <xf numFmtId="190" fontId="29" fillId="112" borderId="109" applyNumberFormat="0" applyProtection="0">
      <alignment horizontal="left" vertical="center" indent="1"/>
    </xf>
    <xf numFmtId="177" fontId="29" fillId="112" borderId="109" applyNumberFormat="0" applyProtection="0">
      <alignment horizontal="left" vertical="center" indent="1"/>
    </xf>
    <xf numFmtId="0" fontId="29" fillId="112" borderId="109" applyNumberFormat="0" applyProtection="0">
      <alignment horizontal="left" vertical="center" indent="1"/>
    </xf>
    <xf numFmtId="177" fontId="29" fillId="112" borderId="109" applyNumberFormat="0" applyProtection="0">
      <alignment horizontal="left" vertical="top" indent="1"/>
    </xf>
    <xf numFmtId="177" fontId="29" fillId="112" borderId="109" applyNumberFormat="0" applyProtection="0">
      <alignment horizontal="left" vertical="top" indent="1"/>
    </xf>
    <xf numFmtId="177" fontId="29" fillId="112" borderId="109" applyNumberFormat="0" applyProtection="0">
      <alignment horizontal="left" vertical="top" indent="1"/>
    </xf>
    <xf numFmtId="177" fontId="29" fillId="112" borderId="109" applyNumberFormat="0" applyProtection="0">
      <alignment horizontal="left" vertical="top" indent="1"/>
    </xf>
    <xf numFmtId="190" fontId="29" fillId="112" borderId="109" applyNumberFormat="0" applyProtection="0">
      <alignment horizontal="left" vertical="top" indent="1"/>
    </xf>
    <xf numFmtId="177" fontId="29" fillId="112" borderId="109" applyNumberFormat="0" applyProtection="0">
      <alignment horizontal="left" vertical="top" indent="1"/>
    </xf>
    <xf numFmtId="190" fontId="29" fillId="112" borderId="109" applyNumberFormat="0" applyProtection="0">
      <alignment horizontal="left" vertical="top" indent="1"/>
    </xf>
    <xf numFmtId="177" fontId="29" fillId="112" borderId="109" applyNumberFormat="0" applyProtection="0">
      <alignment horizontal="left" vertical="top" indent="1"/>
    </xf>
    <xf numFmtId="177" fontId="29" fillId="112" borderId="109" applyNumberFormat="0" applyProtection="0">
      <alignment horizontal="left" vertical="top" indent="1"/>
    </xf>
    <xf numFmtId="190" fontId="29" fillId="112" borderId="109" applyNumberFormat="0" applyProtection="0">
      <alignment horizontal="left" vertical="top" indent="1"/>
    </xf>
    <xf numFmtId="177" fontId="29" fillId="112" borderId="109" applyNumberFormat="0" applyProtection="0">
      <alignment horizontal="left" vertical="top" indent="1"/>
    </xf>
    <xf numFmtId="0" fontId="29" fillId="112" borderId="109" applyNumberFormat="0" applyProtection="0">
      <alignment horizontal="left" vertical="top" indent="1"/>
    </xf>
    <xf numFmtId="177" fontId="29" fillId="109" borderId="109" applyNumberFormat="0" applyProtection="0">
      <alignment horizontal="left" vertical="center" indent="1"/>
    </xf>
    <xf numFmtId="177" fontId="29" fillId="109" borderId="109" applyNumberFormat="0" applyProtection="0">
      <alignment horizontal="left" vertical="center" indent="1"/>
    </xf>
    <xf numFmtId="177" fontId="29" fillId="109" borderId="109" applyNumberFormat="0" applyProtection="0">
      <alignment horizontal="left" vertical="center" indent="1"/>
    </xf>
    <xf numFmtId="177" fontId="29" fillId="109" borderId="109" applyNumberFormat="0" applyProtection="0">
      <alignment horizontal="left" vertical="center" indent="1"/>
    </xf>
    <xf numFmtId="190" fontId="29" fillId="109" borderId="109" applyNumberFormat="0" applyProtection="0">
      <alignment horizontal="left" vertical="center" indent="1"/>
    </xf>
    <xf numFmtId="177" fontId="29" fillId="109" borderId="109" applyNumberFormat="0" applyProtection="0">
      <alignment horizontal="left" vertical="center" indent="1"/>
    </xf>
    <xf numFmtId="190" fontId="29" fillId="109" borderId="109" applyNumberFormat="0" applyProtection="0">
      <alignment horizontal="left" vertical="center" indent="1"/>
    </xf>
    <xf numFmtId="177" fontId="29" fillId="109" borderId="109" applyNumberFormat="0" applyProtection="0">
      <alignment horizontal="left" vertical="center" indent="1"/>
    </xf>
    <xf numFmtId="177" fontId="29" fillId="109" borderId="109" applyNumberFormat="0" applyProtection="0">
      <alignment horizontal="left" vertical="center" indent="1"/>
    </xf>
    <xf numFmtId="190" fontId="29" fillId="109" borderId="109" applyNumberFormat="0" applyProtection="0">
      <alignment horizontal="left" vertical="center" indent="1"/>
    </xf>
    <xf numFmtId="177" fontId="29" fillId="109" borderId="109" applyNumberFormat="0" applyProtection="0">
      <alignment horizontal="left" vertical="center" indent="1"/>
    </xf>
    <xf numFmtId="0" fontId="29" fillId="109" borderId="109" applyNumberFormat="0" applyProtection="0">
      <alignment horizontal="left" vertical="center" indent="1"/>
    </xf>
    <xf numFmtId="177" fontId="29" fillId="109" borderId="109" applyNumberFormat="0" applyProtection="0">
      <alignment horizontal="left" vertical="top" indent="1"/>
    </xf>
    <xf numFmtId="177" fontId="29" fillId="109" borderId="109" applyNumberFormat="0" applyProtection="0">
      <alignment horizontal="left" vertical="top" indent="1"/>
    </xf>
    <xf numFmtId="177" fontId="29" fillId="109" borderId="109" applyNumberFormat="0" applyProtection="0">
      <alignment horizontal="left" vertical="top" indent="1"/>
    </xf>
    <xf numFmtId="177" fontId="29" fillId="109" borderId="109" applyNumberFormat="0" applyProtection="0">
      <alignment horizontal="left" vertical="top" indent="1"/>
    </xf>
    <xf numFmtId="190" fontId="29" fillId="109" borderId="109" applyNumberFormat="0" applyProtection="0">
      <alignment horizontal="left" vertical="top" indent="1"/>
    </xf>
    <xf numFmtId="177" fontId="29" fillId="109" borderId="109" applyNumberFormat="0" applyProtection="0">
      <alignment horizontal="left" vertical="top" indent="1"/>
    </xf>
    <xf numFmtId="190" fontId="29" fillId="109" borderId="109" applyNumberFormat="0" applyProtection="0">
      <alignment horizontal="left" vertical="top" indent="1"/>
    </xf>
    <xf numFmtId="177" fontId="29" fillId="109" borderId="109" applyNumberFormat="0" applyProtection="0">
      <alignment horizontal="left" vertical="top" indent="1"/>
    </xf>
    <xf numFmtId="177" fontId="29" fillId="109" borderId="109" applyNumberFormat="0" applyProtection="0">
      <alignment horizontal="left" vertical="top" indent="1"/>
    </xf>
    <xf numFmtId="190" fontId="29" fillId="109" borderId="109" applyNumberFormat="0" applyProtection="0">
      <alignment horizontal="left" vertical="top" indent="1"/>
    </xf>
    <xf numFmtId="177" fontId="29" fillId="109" borderId="109" applyNumberFormat="0" applyProtection="0">
      <alignment horizontal="left" vertical="top" indent="1"/>
    </xf>
    <xf numFmtId="0" fontId="29" fillId="109" borderId="109" applyNumberFormat="0" applyProtection="0">
      <alignment horizontal="left" vertical="top" indent="1"/>
    </xf>
    <xf numFmtId="177" fontId="29" fillId="58" borderId="109" applyNumberFormat="0" applyProtection="0">
      <alignment horizontal="left" vertical="center" indent="1"/>
    </xf>
    <xf numFmtId="177" fontId="29" fillId="58" borderId="109" applyNumberFormat="0" applyProtection="0">
      <alignment horizontal="left" vertical="center" indent="1"/>
    </xf>
    <xf numFmtId="177" fontId="29" fillId="58" borderId="109" applyNumberFormat="0" applyProtection="0">
      <alignment horizontal="left" vertical="center" indent="1"/>
    </xf>
    <xf numFmtId="177" fontId="29" fillId="58" borderId="109" applyNumberFormat="0" applyProtection="0">
      <alignment horizontal="left" vertical="center" indent="1"/>
    </xf>
    <xf numFmtId="190" fontId="29" fillId="58" borderId="109" applyNumberFormat="0" applyProtection="0">
      <alignment horizontal="left" vertical="center" indent="1"/>
    </xf>
    <xf numFmtId="177" fontId="29" fillId="58" borderId="109" applyNumberFormat="0" applyProtection="0">
      <alignment horizontal="left" vertical="center" indent="1"/>
    </xf>
    <xf numFmtId="190" fontId="29" fillId="58" borderId="109" applyNumberFormat="0" applyProtection="0">
      <alignment horizontal="left" vertical="center" indent="1"/>
    </xf>
    <xf numFmtId="177" fontId="29" fillId="58" borderId="109" applyNumberFormat="0" applyProtection="0">
      <alignment horizontal="left" vertical="center" indent="1"/>
    </xf>
    <xf numFmtId="177" fontId="29" fillId="58" borderId="109" applyNumberFormat="0" applyProtection="0">
      <alignment horizontal="left" vertical="center" indent="1"/>
    </xf>
    <xf numFmtId="190" fontId="29" fillId="58" borderId="109" applyNumberFormat="0" applyProtection="0">
      <alignment horizontal="left" vertical="center" indent="1"/>
    </xf>
    <xf numFmtId="177" fontId="29" fillId="58" borderId="109" applyNumberFormat="0" applyProtection="0">
      <alignment horizontal="left" vertical="center" indent="1"/>
    </xf>
    <xf numFmtId="0" fontId="29" fillId="58" borderId="109" applyNumberFormat="0" applyProtection="0">
      <alignment horizontal="left" vertical="center" indent="1"/>
    </xf>
    <xf numFmtId="177" fontId="29" fillId="58" borderId="109" applyNumberFormat="0" applyProtection="0">
      <alignment horizontal="left" vertical="top" indent="1"/>
    </xf>
    <xf numFmtId="177" fontId="29" fillId="58" borderId="109" applyNumberFormat="0" applyProtection="0">
      <alignment horizontal="left" vertical="top" indent="1"/>
    </xf>
    <xf numFmtId="177" fontId="29" fillId="58" borderId="109" applyNumberFormat="0" applyProtection="0">
      <alignment horizontal="left" vertical="top" indent="1"/>
    </xf>
    <xf numFmtId="177" fontId="29" fillId="58" borderId="109" applyNumberFormat="0" applyProtection="0">
      <alignment horizontal="left" vertical="top" indent="1"/>
    </xf>
    <xf numFmtId="190" fontId="29" fillId="58" borderId="109" applyNumberFormat="0" applyProtection="0">
      <alignment horizontal="left" vertical="top" indent="1"/>
    </xf>
    <xf numFmtId="177" fontId="29" fillId="58" borderId="109" applyNumberFormat="0" applyProtection="0">
      <alignment horizontal="left" vertical="top" indent="1"/>
    </xf>
    <xf numFmtId="190" fontId="29" fillId="58" borderId="109" applyNumberFormat="0" applyProtection="0">
      <alignment horizontal="left" vertical="top" indent="1"/>
    </xf>
    <xf numFmtId="177" fontId="29" fillId="58" borderId="109" applyNumberFormat="0" applyProtection="0">
      <alignment horizontal="left" vertical="top" indent="1"/>
    </xf>
    <xf numFmtId="177" fontId="29" fillId="58" borderId="109" applyNumberFormat="0" applyProtection="0">
      <alignment horizontal="left" vertical="top" indent="1"/>
    </xf>
    <xf numFmtId="190" fontId="29" fillId="58" borderId="109" applyNumberFormat="0" applyProtection="0">
      <alignment horizontal="left" vertical="top" indent="1"/>
    </xf>
    <xf numFmtId="177" fontId="29" fillId="58" borderId="109" applyNumberFormat="0" applyProtection="0">
      <alignment horizontal="left" vertical="top" indent="1"/>
    </xf>
    <xf numFmtId="0" fontId="29" fillId="58" borderId="109" applyNumberFormat="0" applyProtection="0">
      <alignment horizontal="left" vertical="top" indent="1"/>
    </xf>
    <xf numFmtId="177" fontId="29" fillId="105" borderId="109" applyNumberFormat="0" applyProtection="0">
      <alignment horizontal="left" vertical="center" indent="1"/>
    </xf>
    <xf numFmtId="177" fontId="29" fillId="105" borderId="109" applyNumberFormat="0" applyProtection="0">
      <alignment horizontal="left" vertical="center" indent="1"/>
    </xf>
    <xf numFmtId="177" fontId="29" fillId="105" borderId="109" applyNumberFormat="0" applyProtection="0">
      <alignment horizontal="left" vertical="center" indent="1"/>
    </xf>
    <xf numFmtId="177" fontId="29" fillId="105" borderId="109" applyNumberFormat="0" applyProtection="0">
      <alignment horizontal="left" vertical="center" indent="1"/>
    </xf>
    <xf numFmtId="190" fontId="29" fillId="105" borderId="109" applyNumberFormat="0" applyProtection="0">
      <alignment horizontal="left" vertical="center" indent="1"/>
    </xf>
    <xf numFmtId="177" fontId="29" fillId="105" borderId="109" applyNumberFormat="0" applyProtection="0">
      <alignment horizontal="left" vertical="center" indent="1"/>
    </xf>
    <xf numFmtId="190" fontId="29" fillId="105" borderId="109" applyNumberFormat="0" applyProtection="0">
      <alignment horizontal="left" vertical="center" indent="1"/>
    </xf>
    <xf numFmtId="177" fontId="29" fillId="105" borderId="109" applyNumberFormat="0" applyProtection="0">
      <alignment horizontal="left" vertical="center" indent="1"/>
    </xf>
    <xf numFmtId="177" fontId="29" fillId="105" borderId="109" applyNumberFormat="0" applyProtection="0">
      <alignment horizontal="left" vertical="center" indent="1"/>
    </xf>
    <xf numFmtId="190" fontId="29" fillId="105" borderId="109" applyNumberFormat="0" applyProtection="0">
      <alignment horizontal="left" vertical="center" indent="1"/>
    </xf>
    <xf numFmtId="177" fontId="29" fillId="105" borderId="109" applyNumberFormat="0" applyProtection="0">
      <alignment horizontal="left" vertical="center" indent="1"/>
    </xf>
    <xf numFmtId="0" fontId="29" fillId="105" borderId="109" applyNumberFormat="0" applyProtection="0">
      <alignment horizontal="left" vertical="center" indent="1"/>
    </xf>
    <xf numFmtId="177" fontId="29" fillId="105" borderId="109" applyNumberFormat="0" applyProtection="0">
      <alignment horizontal="left" vertical="top" indent="1"/>
    </xf>
    <xf numFmtId="177" fontId="29" fillId="105" borderId="109" applyNumberFormat="0" applyProtection="0">
      <alignment horizontal="left" vertical="top" indent="1"/>
    </xf>
    <xf numFmtId="177" fontId="29" fillId="105" borderId="109" applyNumberFormat="0" applyProtection="0">
      <alignment horizontal="left" vertical="top" indent="1"/>
    </xf>
    <xf numFmtId="177" fontId="29" fillId="105" borderId="109" applyNumberFormat="0" applyProtection="0">
      <alignment horizontal="left" vertical="top" indent="1"/>
    </xf>
    <xf numFmtId="190" fontId="29" fillId="105" borderId="109" applyNumberFormat="0" applyProtection="0">
      <alignment horizontal="left" vertical="top" indent="1"/>
    </xf>
    <xf numFmtId="177" fontId="29" fillId="105" borderId="109" applyNumberFormat="0" applyProtection="0">
      <alignment horizontal="left" vertical="top" indent="1"/>
    </xf>
    <xf numFmtId="190" fontId="29" fillId="105" borderId="109" applyNumberFormat="0" applyProtection="0">
      <alignment horizontal="left" vertical="top" indent="1"/>
    </xf>
    <xf numFmtId="177" fontId="29" fillId="105" borderId="109" applyNumberFormat="0" applyProtection="0">
      <alignment horizontal="left" vertical="top" indent="1"/>
    </xf>
    <xf numFmtId="177" fontId="29" fillId="105" borderId="109" applyNumberFormat="0" applyProtection="0">
      <alignment horizontal="left" vertical="top" indent="1"/>
    </xf>
    <xf numFmtId="190" fontId="29" fillId="105" borderId="109" applyNumberFormat="0" applyProtection="0">
      <alignment horizontal="left" vertical="top" indent="1"/>
    </xf>
    <xf numFmtId="177" fontId="29" fillId="105" borderId="109" applyNumberFormat="0" applyProtection="0">
      <alignment horizontal="left" vertical="top" indent="1"/>
    </xf>
    <xf numFmtId="0" fontId="29" fillId="105" borderId="109" applyNumberFormat="0" applyProtection="0">
      <alignment horizontal="left" vertical="top" indent="1"/>
    </xf>
    <xf numFmtId="4" fontId="116" fillId="62" borderId="109" applyNumberFormat="0" applyProtection="0">
      <alignment vertical="center"/>
    </xf>
    <xf numFmtId="4" fontId="116" fillId="62" borderId="109" applyNumberFormat="0" applyProtection="0">
      <alignment vertical="center"/>
    </xf>
    <xf numFmtId="4" fontId="271" fillId="62" borderId="109" applyNumberFormat="0" applyProtection="0">
      <alignment vertical="center"/>
    </xf>
    <xf numFmtId="4" fontId="271" fillId="62" borderId="109" applyNumberFormat="0" applyProtection="0">
      <alignment vertical="center"/>
    </xf>
    <xf numFmtId="4" fontId="116" fillId="62" borderId="109" applyNumberFormat="0" applyProtection="0">
      <alignment horizontal="left" vertical="center" indent="1"/>
    </xf>
    <xf numFmtId="4" fontId="116" fillId="62" borderId="109" applyNumberFormat="0" applyProtection="0">
      <alignment horizontal="left" vertical="center" indent="1"/>
    </xf>
    <xf numFmtId="177" fontId="116" fillId="62" borderId="109" applyNumberFormat="0" applyProtection="0">
      <alignment horizontal="left" vertical="top" indent="1"/>
    </xf>
    <xf numFmtId="177" fontId="116" fillId="62" borderId="109" applyNumberFormat="0" applyProtection="0">
      <alignment horizontal="left" vertical="top" indent="1"/>
    </xf>
    <xf numFmtId="177" fontId="116" fillId="62" borderId="109" applyNumberFormat="0" applyProtection="0">
      <alignment horizontal="left" vertical="top" indent="1"/>
    </xf>
    <xf numFmtId="177" fontId="116" fillId="62" borderId="109" applyNumberFormat="0" applyProtection="0">
      <alignment horizontal="left" vertical="top" indent="1"/>
    </xf>
    <xf numFmtId="190" fontId="116" fillId="62" borderId="109" applyNumberFormat="0" applyProtection="0">
      <alignment horizontal="left" vertical="top" indent="1"/>
    </xf>
    <xf numFmtId="177" fontId="116" fillId="62" borderId="109" applyNumberFormat="0" applyProtection="0">
      <alignment horizontal="left" vertical="top" indent="1"/>
    </xf>
    <xf numFmtId="190" fontId="116" fillId="62" borderId="109" applyNumberFormat="0" applyProtection="0">
      <alignment horizontal="left" vertical="top" indent="1"/>
    </xf>
    <xf numFmtId="177" fontId="116" fillId="62" borderId="109" applyNumberFormat="0" applyProtection="0">
      <alignment horizontal="left" vertical="top" indent="1"/>
    </xf>
    <xf numFmtId="177" fontId="116" fillId="62" borderId="109" applyNumberFormat="0" applyProtection="0">
      <alignment horizontal="left" vertical="top" indent="1"/>
    </xf>
    <xf numFmtId="190" fontId="116" fillId="62" borderId="109" applyNumberFormat="0" applyProtection="0">
      <alignment horizontal="left" vertical="top" indent="1"/>
    </xf>
    <xf numFmtId="177" fontId="116" fillId="62" borderId="109" applyNumberFormat="0" applyProtection="0">
      <alignment horizontal="left" vertical="top" indent="1"/>
    </xf>
    <xf numFmtId="0" fontId="116" fillId="62" borderId="109" applyNumberFormat="0" applyProtection="0">
      <alignment horizontal="left" vertical="top" indent="1"/>
    </xf>
    <xf numFmtId="4" fontId="116" fillId="102" borderId="109" applyNumberFormat="0" applyProtection="0">
      <alignment horizontal="right" vertical="center"/>
    </xf>
    <xf numFmtId="4" fontId="116" fillId="102" borderId="109" applyNumberFormat="0" applyProtection="0">
      <alignment horizontal="right" vertical="center"/>
    </xf>
    <xf numFmtId="4" fontId="271" fillId="102" borderId="109" applyNumberFormat="0" applyProtection="0">
      <alignment horizontal="right" vertical="center"/>
    </xf>
    <xf numFmtId="4" fontId="271" fillId="102" borderId="109" applyNumberFormat="0" applyProtection="0">
      <alignment horizontal="right" vertical="center"/>
    </xf>
    <xf numFmtId="4" fontId="116" fillId="113" borderId="109" applyNumberFormat="0" applyProtection="0">
      <alignment horizontal="left" vertical="center" indent="1"/>
    </xf>
    <xf numFmtId="4" fontId="116" fillId="113" borderId="109" applyNumberFormat="0" applyProtection="0">
      <alignment horizontal="left" vertical="center" indent="1"/>
    </xf>
    <xf numFmtId="177" fontId="116" fillId="109" borderId="109" applyNumberFormat="0" applyProtection="0">
      <alignment horizontal="left" vertical="top" indent="1"/>
    </xf>
    <xf numFmtId="177" fontId="116" fillId="109" borderId="109" applyNumberFormat="0" applyProtection="0">
      <alignment horizontal="left" vertical="top" indent="1"/>
    </xf>
    <xf numFmtId="177" fontId="116" fillId="109" borderId="109" applyNumberFormat="0" applyProtection="0">
      <alignment horizontal="left" vertical="top" indent="1"/>
    </xf>
    <xf numFmtId="177" fontId="116" fillId="109" borderId="109" applyNumberFormat="0" applyProtection="0">
      <alignment horizontal="left" vertical="top" indent="1"/>
    </xf>
    <xf numFmtId="190" fontId="116" fillId="109" borderId="109" applyNumberFormat="0" applyProtection="0">
      <alignment horizontal="left" vertical="top" indent="1"/>
    </xf>
    <xf numFmtId="177" fontId="116" fillId="109" borderId="109" applyNumberFormat="0" applyProtection="0">
      <alignment horizontal="left" vertical="top" indent="1"/>
    </xf>
    <xf numFmtId="190" fontId="116" fillId="109" borderId="109" applyNumberFormat="0" applyProtection="0">
      <alignment horizontal="left" vertical="top" indent="1"/>
    </xf>
    <xf numFmtId="177" fontId="116" fillId="109" borderId="109" applyNumberFormat="0" applyProtection="0">
      <alignment horizontal="left" vertical="top" indent="1"/>
    </xf>
    <xf numFmtId="177" fontId="116" fillId="109" borderId="109" applyNumberFormat="0" applyProtection="0">
      <alignment horizontal="left" vertical="top" indent="1"/>
    </xf>
    <xf numFmtId="190" fontId="116" fillId="109" borderId="109" applyNumberFormat="0" applyProtection="0">
      <alignment horizontal="left" vertical="top" indent="1"/>
    </xf>
    <xf numFmtId="177" fontId="116" fillId="109" borderId="109" applyNumberFormat="0" applyProtection="0">
      <alignment horizontal="left" vertical="top" indent="1"/>
    </xf>
    <xf numFmtId="0" fontId="116" fillId="109" borderId="109" applyNumberFormat="0" applyProtection="0">
      <alignment horizontal="left" vertical="top" indent="1"/>
    </xf>
    <xf numFmtId="4" fontId="53" fillId="102" borderId="109" applyNumberFormat="0" applyProtection="0">
      <alignment horizontal="right" vertical="center"/>
    </xf>
    <xf numFmtId="4" fontId="53" fillId="102" borderId="109" applyNumberFormat="0" applyProtection="0">
      <alignment horizontal="right" vertical="center"/>
    </xf>
    <xf numFmtId="177" fontId="292" fillId="119" borderId="110">
      <alignment horizontal="right" vertical="top" wrapText="1"/>
    </xf>
    <xf numFmtId="177" fontId="292" fillId="119" borderId="110">
      <alignment horizontal="right" vertical="top" wrapText="1"/>
    </xf>
    <xf numFmtId="177" fontId="292" fillId="119" borderId="110">
      <alignment horizontal="right" vertical="top" wrapText="1"/>
    </xf>
    <xf numFmtId="177" fontId="292" fillId="119" borderId="110">
      <alignment horizontal="right" vertical="top" wrapText="1"/>
    </xf>
    <xf numFmtId="190" fontId="292" fillId="119" borderId="110">
      <alignment horizontal="right" vertical="top" wrapText="1"/>
    </xf>
    <xf numFmtId="177" fontId="292" fillId="119" borderId="110">
      <alignment horizontal="right" vertical="top" wrapText="1"/>
    </xf>
    <xf numFmtId="190" fontId="292" fillId="119" borderId="110">
      <alignment horizontal="right" vertical="top" wrapText="1"/>
    </xf>
    <xf numFmtId="177" fontId="292" fillId="119" borderId="110">
      <alignment horizontal="right" vertical="top" wrapText="1"/>
    </xf>
    <xf numFmtId="177" fontId="292" fillId="119" borderId="110">
      <alignment horizontal="right" vertical="top" wrapText="1"/>
    </xf>
    <xf numFmtId="190" fontId="292" fillId="119" borderId="110">
      <alignment horizontal="right" vertical="top" wrapText="1"/>
    </xf>
    <xf numFmtId="177" fontId="292" fillId="119" borderId="110">
      <alignment horizontal="right" vertical="top" wrapText="1"/>
    </xf>
    <xf numFmtId="0" fontId="292" fillId="119" borderId="110">
      <alignment horizontal="right" vertical="top" wrapText="1"/>
    </xf>
    <xf numFmtId="189" fontId="180" fillId="0" borderId="100" applyNumberFormat="0"/>
    <xf numFmtId="189" fontId="180" fillId="0" borderId="100" applyNumberFormat="0"/>
    <xf numFmtId="189" fontId="180" fillId="0" borderId="100" applyNumberFormat="0"/>
    <xf numFmtId="189" fontId="186" fillId="0" borderId="52" applyFill="0" applyBorder="0" applyProtection="0">
      <alignment horizontal="left" vertical="top"/>
    </xf>
    <xf numFmtId="189" fontId="145" fillId="66" borderId="100" applyNumberFormat="0" applyFont="0" applyFill="0" applyAlignment="0" applyProtection="0">
      <protection locked="0"/>
    </xf>
    <xf numFmtId="189" fontId="145" fillId="66" borderId="100" applyNumberFormat="0" applyFont="0" applyFill="0" applyAlignment="0" applyProtection="0">
      <protection locked="0"/>
    </xf>
    <xf numFmtId="189" fontId="145" fillId="66" borderId="100" applyNumberFormat="0" applyFont="0" applyFill="0" applyAlignment="0" applyProtection="0">
      <protection locked="0"/>
    </xf>
    <xf numFmtId="173" fontId="114" fillId="0" borderId="111"/>
    <xf numFmtId="173" fontId="114" fillId="0" borderId="111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77" fontId="65" fillId="0" borderId="113" applyNumberFormat="0" applyFill="0" applyAlignment="0" applyProtection="0"/>
    <xf numFmtId="177" fontId="65" fillId="0" borderId="113" applyNumberFormat="0" applyFill="0" applyAlignment="0" applyProtection="0"/>
    <xf numFmtId="177" fontId="65" fillId="0" borderId="113" applyNumberFormat="0" applyFill="0" applyAlignment="0" applyProtection="0"/>
    <xf numFmtId="190" fontId="65" fillId="0" borderId="113" applyNumberFormat="0" applyFill="0" applyAlignment="0" applyProtection="0"/>
    <xf numFmtId="177" fontId="65" fillId="0" borderId="113" applyNumberFormat="0" applyFill="0" applyAlignment="0" applyProtection="0"/>
    <xf numFmtId="190" fontId="65" fillId="0" borderId="113" applyNumberFormat="0" applyFill="0" applyAlignment="0" applyProtection="0"/>
    <xf numFmtId="177" fontId="65" fillId="0" borderId="113" applyNumberFormat="0" applyFill="0" applyAlignment="0" applyProtection="0"/>
    <xf numFmtId="177" fontId="65" fillId="0" borderId="113" applyNumberFormat="0" applyFill="0" applyAlignment="0" applyProtection="0"/>
    <xf numFmtId="190" fontId="65" fillId="0" borderId="113" applyNumberFormat="0" applyFill="0" applyAlignment="0" applyProtection="0"/>
    <xf numFmtId="177" fontId="65" fillId="0" borderId="113" applyNumberFormat="0" applyFill="0" applyAlignment="0" applyProtection="0"/>
    <xf numFmtId="177" fontId="65" fillId="0" borderId="113" applyNumberFormat="0" applyFill="0" applyAlignment="0" applyProtection="0"/>
    <xf numFmtId="177" fontId="65" fillId="0" borderId="113" applyNumberFormat="0" applyFill="0" applyAlignment="0" applyProtection="0"/>
    <xf numFmtId="0" fontId="65" fillId="0" borderId="113" applyNumberFormat="0" applyFill="0" applyAlignment="0" applyProtection="0"/>
    <xf numFmtId="177" fontId="65" fillId="0" borderId="113" applyNumberFormat="0" applyFill="0" applyAlignment="0" applyProtection="0"/>
    <xf numFmtId="177" fontId="65" fillId="0" borderId="113" applyNumberFormat="0" applyFill="0" applyAlignment="0" applyProtection="0"/>
    <xf numFmtId="177" fontId="65" fillId="0" borderId="113" applyNumberFormat="0" applyFill="0" applyAlignment="0" applyProtection="0"/>
    <xf numFmtId="190" fontId="65" fillId="0" borderId="113" applyNumberFormat="0" applyFill="0" applyAlignment="0" applyProtection="0"/>
    <xf numFmtId="177" fontId="65" fillId="0" borderId="113" applyNumberFormat="0" applyFill="0" applyAlignment="0" applyProtection="0"/>
    <xf numFmtId="190" fontId="65" fillId="0" borderId="113" applyNumberFormat="0" applyFill="0" applyAlignment="0" applyProtection="0"/>
    <xf numFmtId="177" fontId="65" fillId="0" borderId="113" applyNumberFormat="0" applyFill="0" applyAlignment="0" applyProtection="0"/>
    <xf numFmtId="177" fontId="65" fillId="0" borderId="113" applyNumberFormat="0" applyFill="0" applyAlignment="0" applyProtection="0"/>
    <xf numFmtId="190" fontId="65" fillId="0" borderId="113" applyNumberFormat="0" applyFill="0" applyAlignment="0" applyProtection="0"/>
    <xf numFmtId="177" fontId="65" fillId="0" borderId="113" applyNumberFormat="0" applyFill="0" applyAlignment="0" applyProtection="0"/>
    <xf numFmtId="177" fontId="65" fillId="0" borderId="113" applyNumberFormat="0" applyFill="0" applyAlignment="0" applyProtection="0"/>
    <xf numFmtId="177" fontId="65" fillId="0" borderId="114" applyNumberFormat="0" applyFill="0" applyAlignment="0" applyProtection="0"/>
    <xf numFmtId="177" fontId="65" fillId="0" borderId="114" applyNumberFormat="0" applyFill="0" applyAlignment="0" applyProtection="0"/>
    <xf numFmtId="177" fontId="65" fillId="0" borderId="113" applyNumberFormat="0" applyFill="0" applyAlignment="0" applyProtection="0"/>
    <xf numFmtId="0" fontId="65" fillId="0" borderId="113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61" fillId="66" borderId="115" applyNumberFormat="0" applyFont="0" applyAlignment="0" applyProtection="0">
      <protection locked="0"/>
    </xf>
    <xf numFmtId="189" fontId="61" fillId="66" borderId="115" applyNumberFormat="0" applyFont="0" applyAlignment="0" applyProtection="0">
      <protection locked="0"/>
    </xf>
    <xf numFmtId="189" fontId="61" fillId="66" borderId="115" applyNumberFormat="0" applyFont="0" applyAlignment="0" applyProtection="0">
      <protection locked="0"/>
    </xf>
    <xf numFmtId="189" fontId="61" fillId="66" borderId="115" applyNumberFormat="0" applyFont="0" applyAlignment="0" applyProtection="0">
      <protection locked="0"/>
    </xf>
    <xf numFmtId="189" fontId="61" fillId="66" borderId="115" applyNumberFormat="0" applyFont="0" applyAlignment="0" applyProtection="0">
      <protection locked="0"/>
    </xf>
    <xf numFmtId="189" fontId="61" fillId="66" borderId="115" applyNumberFormat="0" applyFont="0" applyAlignment="0" applyProtection="0">
      <protection locked="0"/>
    </xf>
    <xf numFmtId="0" fontId="325" fillId="0" borderId="0" applyNumberFormat="0" applyFill="0" applyBorder="0" applyAlignment="0" applyProtection="0"/>
    <xf numFmtId="187" fontId="29" fillId="0" borderId="116"/>
    <xf numFmtId="0" fontId="48" fillId="36" borderId="102" applyNumberFormat="0" applyAlignment="0" applyProtection="0"/>
    <xf numFmtId="0" fontId="25" fillId="69" borderId="115" applyBorder="0"/>
    <xf numFmtId="0" fontId="25" fillId="70" borderId="115" applyBorder="0"/>
    <xf numFmtId="174" fontId="56" fillId="68" borderId="115" applyBorder="0" applyAlignment="0"/>
    <xf numFmtId="174" fontId="54" fillId="71" borderId="115" applyFont="0" applyBorder="0" applyAlignment="0"/>
    <xf numFmtId="202" fontId="82" fillId="0" borderId="116" applyBorder="0"/>
    <xf numFmtId="0" fontId="28" fillId="35" borderId="104" applyNumberFormat="0" applyFont="0" applyAlignment="0" applyProtection="0"/>
    <xf numFmtId="0" fontId="45" fillId="0" borderId="116" applyFill="0" applyAlignment="0" applyProtection="0">
      <alignment horizontal="left"/>
    </xf>
    <xf numFmtId="225" fontId="32" fillId="0" borderId="116" applyFill="0" applyAlignment="0" applyProtection="0">
      <alignment horizontal="center"/>
    </xf>
    <xf numFmtId="0" fontId="32" fillId="0" borderId="116" applyNumberFormat="0" applyFill="0" applyAlignment="0" applyProtection="0"/>
    <xf numFmtId="173" fontId="83" fillId="0" borderId="123"/>
    <xf numFmtId="173" fontId="83" fillId="0" borderId="123"/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50" fillId="0" borderId="116" applyNumberFormat="0" applyFill="0" applyAlignment="0" applyProtection="0"/>
    <xf numFmtId="164" fontId="87" fillId="0" borderId="115" applyAlignment="0" applyProtection="0"/>
    <xf numFmtId="164" fontId="87" fillId="0" borderId="115" applyAlignment="0" applyProtection="0"/>
    <xf numFmtId="164" fontId="87" fillId="0" borderId="115" applyAlignment="0" applyProtection="0"/>
    <xf numFmtId="164" fontId="87" fillId="0" borderId="115" applyAlignment="0" applyProtection="0"/>
    <xf numFmtId="189" fontId="29" fillId="0" borderId="124" applyNumberFormat="0" applyFill="0" applyAlignment="0" applyProtection="0"/>
    <xf numFmtId="0" fontId="140" fillId="0" borderId="125" applyNumberFormat="0" applyFont="0" applyFill="0" applyAlignment="0" applyProtection="0"/>
    <xf numFmtId="0" fontId="140" fillId="0" borderId="125" applyNumberFormat="0" applyFont="0" applyFill="0" applyAlignment="0" applyProtection="0"/>
    <xf numFmtId="189" fontId="29" fillId="0" borderId="124" applyNumberFormat="0" applyFill="0" applyAlignment="0" applyProtection="0"/>
    <xf numFmtId="189" fontId="80" fillId="0" borderId="116">
      <alignment horizontal="center"/>
    </xf>
    <xf numFmtId="189" fontId="166" fillId="0" borderId="116" applyNumberFormat="0" applyFill="0" applyBorder="0" applyAlignment="0" applyProtection="0">
      <alignment horizontal="center"/>
    </xf>
    <xf numFmtId="187" fontId="29" fillId="0" borderId="116"/>
    <xf numFmtId="187" fontId="29" fillId="0" borderId="116"/>
    <xf numFmtId="187" fontId="29" fillId="0" borderId="116"/>
    <xf numFmtId="187" fontId="29" fillId="0" borderId="116"/>
    <xf numFmtId="187" fontId="29" fillId="0" borderId="116"/>
    <xf numFmtId="187" fontId="29" fillId="0" borderId="116"/>
    <xf numFmtId="3" fontId="62" fillId="0" borderId="115" applyNumberFormat="0" applyBorder="0"/>
    <xf numFmtId="3" fontId="62" fillId="0" borderId="115" applyNumberFormat="0" applyBorder="0"/>
    <xf numFmtId="177" fontId="25" fillId="69" borderId="115" applyBorder="0"/>
    <xf numFmtId="177" fontId="25" fillId="69" borderId="115" applyBorder="0"/>
    <xf numFmtId="177" fontId="25" fillId="69" borderId="115" applyBorder="0"/>
    <xf numFmtId="190" fontId="25" fillId="69" borderId="115" applyBorder="0"/>
    <xf numFmtId="189" fontId="34" fillId="92" borderId="115" applyBorder="0"/>
    <xf numFmtId="189" fontId="34" fillId="92" borderId="115" applyBorder="0"/>
    <xf numFmtId="177" fontId="25" fillId="69" borderId="115" applyBorder="0"/>
    <xf numFmtId="190" fontId="25" fillId="69" borderId="115" applyBorder="0"/>
    <xf numFmtId="177" fontId="25" fillId="69" borderId="115" applyBorder="0"/>
    <xf numFmtId="177" fontId="25" fillId="69" borderId="115" applyBorder="0"/>
    <xf numFmtId="190" fontId="25" fillId="69" borderId="115" applyBorder="0"/>
    <xf numFmtId="0" fontId="25" fillId="69" borderId="115" applyBorder="0"/>
    <xf numFmtId="0" fontId="25" fillId="69" borderId="115" applyBorder="0"/>
    <xf numFmtId="177" fontId="25" fillId="69" borderId="115" applyBorder="0"/>
    <xf numFmtId="0" fontId="25" fillId="69" borderId="115" applyBorder="0"/>
    <xf numFmtId="177" fontId="25" fillId="70" borderId="115" applyBorder="0"/>
    <xf numFmtId="177" fontId="25" fillId="70" borderId="115" applyBorder="0"/>
    <xf numFmtId="177" fontId="25" fillId="70" borderId="115" applyBorder="0"/>
    <xf numFmtId="190" fontId="25" fillId="70" borderId="115" applyBorder="0"/>
    <xf numFmtId="177" fontId="25" fillId="70" borderId="115" applyBorder="0"/>
    <xf numFmtId="190" fontId="25" fillId="70" borderId="115" applyBorder="0"/>
    <xf numFmtId="177" fontId="25" fillId="70" borderId="115" applyBorder="0"/>
    <xf numFmtId="177" fontId="25" fillId="70" borderId="115" applyBorder="0"/>
    <xf numFmtId="190" fontId="25" fillId="70" borderId="115" applyBorder="0"/>
    <xf numFmtId="0" fontId="25" fillId="70" borderId="115" applyBorder="0"/>
    <xf numFmtId="0" fontId="25" fillId="70" borderId="115" applyBorder="0"/>
    <xf numFmtId="177" fontId="25" fillId="70" borderId="115" applyBorder="0"/>
    <xf numFmtId="0" fontId="25" fillId="70" borderId="115" applyBorder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8" borderId="115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71" borderId="115" applyFont="0" applyBorder="0" applyAlignment="0"/>
    <xf numFmtId="189" fontId="62" fillId="62" borderId="116" applyNumberFormat="0" applyFont="0" applyAlignment="0" applyProtection="0">
      <alignment horizontal="center"/>
      <protection locked="0"/>
    </xf>
    <xf numFmtId="203" fontId="62" fillId="62" borderId="116" applyNumberFormat="0" applyFont="0" applyAlignment="0" applyProtection="0">
      <alignment horizontal="center"/>
      <protection locked="0"/>
    </xf>
    <xf numFmtId="203" fontId="62" fillId="62" borderId="116" applyNumberFormat="0" applyFont="0" applyAlignment="0" applyProtection="0">
      <alignment horizontal="center"/>
      <protection locked="0"/>
    </xf>
    <xf numFmtId="189" fontId="62" fillId="62" borderId="116" applyNumberFormat="0" applyFont="0" applyAlignment="0" applyProtection="0">
      <alignment horizontal="center"/>
      <protection locked="0"/>
    </xf>
    <xf numFmtId="14" fontId="61" fillId="0" borderId="116" applyFont="0" applyFill="0" applyBorder="0" applyAlignment="0" applyProtection="0"/>
    <xf numFmtId="14" fontId="61" fillId="0" borderId="116" applyFont="0" applyFill="0" applyBorder="0" applyAlignment="0" applyProtection="0"/>
    <xf numFmtId="14" fontId="61" fillId="0" borderId="116" applyFont="0" applyFill="0" applyBorder="0" applyAlignment="0" applyProtection="0"/>
    <xf numFmtId="14" fontId="61" fillId="0" borderId="116" applyFont="0" applyFill="0" applyBorder="0" applyAlignment="0" applyProtection="0"/>
    <xf numFmtId="202" fontId="82" fillId="0" borderId="116" applyBorder="0"/>
    <xf numFmtId="202" fontId="82" fillId="0" borderId="116" applyBorder="0"/>
    <xf numFmtId="202" fontId="82" fillId="0" borderId="116" applyBorder="0"/>
    <xf numFmtId="202" fontId="82" fillId="0" borderId="116" applyBorder="0"/>
    <xf numFmtId="3" fontId="219" fillId="72" borderId="116">
      <alignment horizontal="center"/>
    </xf>
    <xf numFmtId="3" fontId="219" fillId="72" borderId="116">
      <alignment horizontal="center"/>
    </xf>
    <xf numFmtId="189" fontId="62" fillId="105" borderId="80" applyNumberFormat="0" applyFont="0" applyBorder="0" applyAlignment="0" applyProtection="0">
      <alignment horizontal="center"/>
    </xf>
    <xf numFmtId="189" fontId="62" fillId="105" borderId="80" applyNumberFormat="0" applyFont="0" applyBorder="0" applyAlignment="0" applyProtection="0">
      <alignment horizontal="center"/>
    </xf>
    <xf numFmtId="189" fontId="62" fillId="58" borderId="80" applyNumberFormat="0" applyFont="0" applyBorder="0" applyAlignment="0" applyProtection="0">
      <alignment horizontal="center"/>
    </xf>
    <xf numFmtId="189" fontId="62" fillId="58" borderId="80" applyNumberFormat="0" applyFont="0" applyBorder="0" applyAlignment="0" applyProtection="0">
      <alignment horizontal="center"/>
    </xf>
    <xf numFmtId="189" fontId="44" fillId="0" borderId="126" applyNumberFormat="0" applyAlignment="0" applyProtection="0"/>
    <xf numFmtId="189" fontId="44" fillId="0" borderId="126" applyNumberFormat="0" applyAlignment="0" applyProtection="0"/>
    <xf numFmtId="189" fontId="121" fillId="0" borderId="116">
      <alignment horizontal="centerContinuous"/>
    </xf>
    <xf numFmtId="189" fontId="121" fillId="0" borderId="116">
      <alignment horizontal="centerContinuous"/>
    </xf>
    <xf numFmtId="189" fontId="147" fillId="90" borderId="91" applyNumberFormat="0" applyBorder="0" applyProtection="0">
      <alignment horizontal="left" wrapText="1"/>
    </xf>
    <xf numFmtId="189" fontId="147" fillId="90" borderId="91" applyNumberFormat="0" applyBorder="0" applyProtection="0">
      <alignment horizontal="left" wrapText="1"/>
    </xf>
    <xf numFmtId="189" fontId="147" fillId="90" borderId="91" applyNumberFormat="0" applyBorder="0" applyProtection="0">
      <alignment horizontal="left" wrapText="1"/>
    </xf>
    <xf numFmtId="189" fontId="147" fillId="90" borderId="91" applyNumberFormat="0" applyBorder="0" applyProtection="0">
      <alignment horizontal="left" wrapText="1"/>
    </xf>
    <xf numFmtId="189" fontId="180" fillId="0" borderId="115" applyNumberFormat="0"/>
    <xf numFmtId="189" fontId="180" fillId="0" borderId="115" applyNumberFormat="0"/>
    <xf numFmtId="189" fontId="180" fillId="0" borderId="115" applyNumberFormat="0"/>
    <xf numFmtId="271" fontId="294" fillId="0" borderId="116" applyBorder="0" applyProtection="0">
      <alignment horizontal="right" vertical="center"/>
    </xf>
    <xf numFmtId="271" fontId="294" fillId="0" borderId="116" applyBorder="0" applyProtection="0">
      <alignment horizontal="right" vertical="center"/>
    </xf>
    <xf numFmtId="189" fontId="295" fillId="118" borderId="116" applyBorder="0" applyProtection="0">
      <alignment horizontal="centerContinuous" vertical="center"/>
    </xf>
    <xf numFmtId="189" fontId="295" fillId="118" borderId="116" applyBorder="0" applyProtection="0">
      <alignment horizontal="centerContinuous" vertical="center"/>
    </xf>
    <xf numFmtId="189" fontId="145" fillId="66" borderId="115" applyNumberFormat="0" applyFont="0" applyFill="0" applyAlignment="0" applyProtection="0">
      <protection locked="0"/>
    </xf>
    <xf numFmtId="189" fontId="145" fillId="66" borderId="115" applyNumberFormat="0" applyFont="0" applyFill="0" applyAlignment="0" applyProtection="0">
      <protection locked="0"/>
    </xf>
    <xf numFmtId="189" fontId="145" fillId="66" borderId="115" applyNumberFormat="0" applyFont="0" applyFill="0" applyAlignment="0" applyProtection="0">
      <protection locked="0"/>
    </xf>
    <xf numFmtId="177" fontId="45" fillId="0" borderId="116" applyFill="0" applyAlignment="0" applyProtection="0">
      <alignment horizontal="left"/>
    </xf>
    <xf numFmtId="177" fontId="45" fillId="0" borderId="116" applyFill="0" applyAlignment="0" applyProtection="0">
      <alignment horizontal="left"/>
    </xf>
    <xf numFmtId="177" fontId="45" fillId="0" borderId="116" applyFill="0" applyAlignment="0" applyProtection="0">
      <alignment horizontal="left"/>
    </xf>
    <xf numFmtId="190" fontId="45" fillId="0" borderId="116" applyFill="0" applyAlignment="0" applyProtection="0">
      <alignment horizontal="left"/>
    </xf>
    <xf numFmtId="177" fontId="45" fillId="0" borderId="116" applyFill="0" applyAlignment="0" applyProtection="0">
      <alignment horizontal="left"/>
    </xf>
    <xf numFmtId="190" fontId="45" fillId="0" borderId="116" applyFill="0" applyAlignment="0" applyProtection="0">
      <alignment horizontal="left"/>
    </xf>
    <xf numFmtId="177" fontId="45" fillId="0" borderId="116" applyFill="0" applyAlignment="0" applyProtection="0">
      <alignment horizontal="left"/>
    </xf>
    <xf numFmtId="177" fontId="45" fillId="0" borderId="116" applyFill="0" applyAlignment="0" applyProtection="0">
      <alignment horizontal="left"/>
    </xf>
    <xf numFmtId="190" fontId="45" fillId="0" borderId="116" applyFill="0" applyAlignment="0" applyProtection="0">
      <alignment horizontal="left"/>
    </xf>
    <xf numFmtId="177" fontId="45" fillId="0" borderId="116" applyFill="0" applyAlignment="0" applyProtection="0">
      <alignment horizontal="left"/>
    </xf>
    <xf numFmtId="177" fontId="45" fillId="0" borderId="116" applyFill="0" applyAlignment="0" applyProtection="0">
      <alignment horizontal="left"/>
    </xf>
    <xf numFmtId="0" fontId="45" fillId="0" borderId="116" applyFill="0" applyAlignment="0" applyProtection="0">
      <alignment horizontal="left"/>
    </xf>
    <xf numFmtId="177" fontId="45" fillId="0" borderId="116" applyFill="0" applyAlignment="0" applyProtection="0">
      <alignment horizontal="left"/>
    </xf>
    <xf numFmtId="177" fontId="45" fillId="0" borderId="116" applyFill="0" applyAlignment="0" applyProtection="0">
      <alignment horizontal="left"/>
    </xf>
    <xf numFmtId="177" fontId="45" fillId="0" borderId="116" applyFill="0" applyAlignment="0" applyProtection="0">
      <alignment horizontal="left"/>
    </xf>
    <xf numFmtId="190" fontId="45" fillId="0" borderId="116" applyFill="0" applyAlignment="0" applyProtection="0">
      <alignment horizontal="left"/>
    </xf>
    <xf numFmtId="177" fontId="45" fillId="0" borderId="116" applyFill="0" applyAlignment="0" applyProtection="0">
      <alignment horizontal="left"/>
    </xf>
    <xf numFmtId="190" fontId="45" fillId="0" borderId="116" applyFill="0" applyAlignment="0" applyProtection="0">
      <alignment horizontal="left"/>
    </xf>
    <xf numFmtId="177" fontId="45" fillId="0" borderId="116" applyFill="0" applyAlignment="0" applyProtection="0">
      <alignment horizontal="left"/>
    </xf>
    <xf numFmtId="177" fontId="45" fillId="0" borderId="116" applyFill="0" applyAlignment="0" applyProtection="0">
      <alignment horizontal="left"/>
    </xf>
    <xf numFmtId="190" fontId="45" fillId="0" borderId="116" applyFill="0" applyAlignment="0" applyProtection="0">
      <alignment horizontal="left"/>
    </xf>
    <xf numFmtId="177" fontId="45" fillId="0" borderId="116" applyFill="0" applyAlignment="0" applyProtection="0">
      <alignment horizontal="left"/>
    </xf>
    <xf numFmtId="177" fontId="45" fillId="0" borderId="116" applyFill="0" applyAlignment="0" applyProtection="0">
      <alignment horizontal="left"/>
    </xf>
    <xf numFmtId="0" fontId="45" fillId="0" borderId="116" applyFill="0" applyAlignment="0" applyProtection="0">
      <alignment horizontal="left"/>
    </xf>
    <xf numFmtId="173" fontId="114" fillId="0" borderId="111"/>
    <xf numFmtId="173" fontId="114" fillId="0" borderId="111"/>
    <xf numFmtId="3" fontId="219" fillId="66" borderId="116">
      <alignment horizontal="center" vertical="center"/>
    </xf>
    <xf numFmtId="3" fontId="219" fillId="66" borderId="116">
      <alignment horizontal="center" vertical="center"/>
    </xf>
    <xf numFmtId="174" fontId="56" fillId="61" borderId="115" applyBorder="0" applyAlignment="0"/>
    <xf numFmtId="0" fontId="25" fillId="69" borderId="115" applyBorder="0"/>
    <xf numFmtId="0" fontId="35" fillId="59" borderId="102" applyNumberFormat="0" applyAlignment="0" applyProtection="0"/>
    <xf numFmtId="0" fontId="35" fillId="59" borderId="102" applyNumberFormat="0" applyAlignment="0" applyProtection="0"/>
    <xf numFmtId="166" fontId="73" fillId="0" borderId="103">
      <protection locked="0"/>
    </xf>
    <xf numFmtId="0" fontId="48" fillId="36" borderId="102" applyNumberFormat="0" applyAlignment="0" applyProtection="0"/>
    <xf numFmtId="0" fontId="48" fillId="36" borderId="102" applyNumberFormat="0" applyAlignment="0" applyProtection="0"/>
    <xf numFmtId="0" fontId="59" fillId="42" borderId="102" applyNumberFormat="0" applyAlignment="0" applyProtection="0"/>
    <xf numFmtId="0" fontId="59" fillId="42" borderId="102" applyNumberFormat="0" applyAlignment="0" applyProtection="0"/>
    <xf numFmtId="0" fontId="48" fillId="36" borderId="102" applyNumberFormat="0" applyAlignment="0" applyProtection="0"/>
    <xf numFmtId="0" fontId="25" fillId="69" borderId="115" applyBorder="0"/>
    <xf numFmtId="0" fontId="25" fillId="70" borderId="115" applyBorder="0"/>
    <xf numFmtId="174" fontId="56" fillId="68" borderId="115" applyBorder="0" applyAlignment="0"/>
    <xf numFmtId="174" fontId="54" fillId="71" borderId="115" applyFont="0" applyBorder="0" applyAlignment="0"/>
    <xf numFmtId="0" fontId="28" fillId="35" borderId="104" applyNumberFormat="0" applyFont="0" applyAlignment="0" applyProtection="0"/>
    <xf numFmtId="0" fontId="28" fillId="35" borderId="104" applyNumberFormat="0" applyFont="0" applyAlignment="0" applyProtection="0"/>
    <xf numFmtId="0" fontId="28" fillId="35" borderId="104" applyNumberFormat="0" applyFont="0" applyAlignment="0" applyProtection="0"/>
    <xf numFmtId="0" fontId="28" fillId="35" borderId="104" applyNumberFormat="0" applyFont="0" applyAlignment="0" applyProtection="0"/>
    <xf numFmtId="0" fontId="28" fillId="35" borderId="104" applyNumberFormat="0" applyFont="0" applyAlignment="0" applyProtection="0"/>
    <xf numFmtId="0" fontId="28" fillId="35" borderId="104" applyNumberFormat="0" applyFont="0" applyAlignment="0" applyProtection="0"/>
    <xf numFmtId="0" fontId="27" fillId="35" borderId="104" applyNumberFormat="0" applyFont="0" applyAlignment="0" applyProtection="0"/>
    <xf numFmtId="0" fontId="27" fillId="35" borderId="104" applyNumberFormat="0" applyFont="0" applyAlignment="0" applyProtection="0"/>
    <xf numFmtId="0" fontId="38" fillId="59" borderId="105" applyNumberFormat="0" applyAlignment="0" applyProtection="0"/>
    <xf numFmtId="0" fontId="38" fillId="59" borderId="105" applyNumberFormat="0" applyAlignment="0" applyProtection="0"/>
    <xf numFmtId="0" fontId="38" fillId="59" borderId="105" applyNumberFormat="0" applyAlignment="0" applyProtection="0"/>
    <xf numFmtId="0" fontId="38" fillId="59" borderId="105" applyNumberFormat="0" applyAlignment="0" applyProtection="0"/>
    <xf numFmtId="174" fontId="54" fillId="71" borderId="115" applyFont="0" applyBorder="0" applyAlignment="0"/>
    <xf numFmtId="174" fontId="54" fillId="71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6" fillId="68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0" fontId="25" fillId="70" borderId="115" applyBorder="0"/>
    <xf numFmtId="177" fontId="25" fillId="70" borderId="115" applyBorder="0"/>
    <xf numFmtId="0" fontId="25" fillId="70" borderId="115" applyBorder="0"/>
    <xf numFmtId="0" fontId="25" fillId="70" borderId="115" applyBorder="0"/>
    <xf numFmtId="190" fontId="25" fillId="70" borderId="115" applyBorder="0"/>
    <xf numFmtId="177" fontId="25" fillId="70" borderId="115" applyBorder="0"/>
    <xf numFmtId="177" fontId="25" fillId="70" borderId="115" applyBorder="0"/>
    <xf numFmtId="190" fontId="25" fillId="70" borderId="115" applyBorder="0"/>
    <xf numFmtId="177" fontId="25" fillId="70" borderId="115" applyBorder="0"/>
    <xf numFmtId="190" fontId="25" fillId="70" borderId="115" applyBorder="0"/>
    <xf numFmtId="177" fontId="25" fillId="70" borderId="115" applyBorder="0"/>
    <xf numFmtId="177" fontId="25" fillId="70" borderId="115" applyBorder="0"/>
    <xf numFmtId="177" fontId="25" fillId="70" borderId="115" applyBorder="0"/>
    <xf numFmtId="0" fontId="25" fillId="69" borderId="115" applyBorder="0"/>
    <xf numFmtId="177" fontId="25" fillId="69" borderId="115" applyBorder="0"/>
    <xf numFmtId="0" fontId="25" fillId="69" borderId="115" applyBorder="0"/>
    <xf numFmtId="190" fontId="25" fillId="69" borderId="115" applyBorder="0"/>
    <xf numFmtId="177" fontId="25" fillId="69" borderId="115" applyBorder="0"/>
    <xf numFmtId="177" fontId="25" fillId="69" borderId="115" applyBorder="0"/>
    <xf numFmtId="190" fontId="25" fillId="69" borderId="115" applyBorder="0"/>
    <xf numFmtId="177" fontId="25" fillId="69" borderId="115" applyBorder="0"/>
    <xf numFmtId="189" fontId="34" fillId="92" borderId="115" applyBorder="0"/>
    <xf numFmtId="189" fontId="34" fillId="92" borderId="115" applyBorder="0"/>
    <xf numFmtId="190" fontId="25" fillId="69" borderId="115" applyBorder="0"/>
    <xf numFmtId="177" fontId="25" fillId="69" borderId="115" applyBorder="0"/>
    <xf numFmtId="177" fontId="25" fillId="69" borderId="115" applyBorder="0"/>
    <xf numFmtId="177" fontId="25" fillId="69" borderId="115" applyBorder="0"/>
    <xf numFmtId="3" fontId="62" fillId="0" borderId="115" applyNumberFormat="0" applyBorder="0"/>
    <xf numFmtId="3" fontId="62" fillId="0" borderId="115" applyNumberFormat="0" applyBorder="0"/>
    <xf numFmtId="164" fontId="87" fillId="0" borderId="115" applyAlignment="0" applyProtection="0"/>
    <xf numFmtId="164" fontId="87" fillId="0" borderId="115" applyAlignment="0" applyProtection="0"/>
    <xf numFmtId="164" fontId="87" fillId="0" borderId="115" applyAlignment="0" applyProtection="0"/>
    <xf numFmtId="164" fontId="87" fillId="0" borderId="115" applyAlignment="0" applyProtection="0"/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89" fontId="147" fillId="86" borderId="111" applyFill="0" applyBorder="0" applyProtection="0">
      <alignment horizontal="left"/>
    </xf>
    <xf numFmtId="164" fontId="87" fillId="0" borderId="115" applyAlignment="0" applyProtection="0"/>
    <xf numFmtId="164" fontId="87" fillId="0" borderId="115" applyAlignment="0" applyProtection="0"/>
    <xf numFmtId="164" fontId="87" fillId="0" borderId="115" applyAlignment="0" applyProtection="0"/>
    <xf numFmtId="164" fontId="87" fillId="0" borderId="115" applyAlignment="0" applyProtection="0"/>
    <xf numFmtId="177" fontId="159" fillId="88" borderId="102" applyNumberFormat="0" applyAlignment="0" applyProtection="0"/>
    <xf numFmtId="177" fontId="159" fillId="88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0" fontId="35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77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89" fontId="159" fillId="88" borderId="102" applyNumberFormat="0" applyAlignment="0" applyProtection="0"/>
    <xf numFmtId="177" fontId="159" fillId="88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77" fontId="35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77" fontId="35" fillId="59" borderId="102" applyNumberFormat="0" applyAlignment="0" applyProtection="0"/>
    <xf numFmtId="190" fontId="35" fillId="59" borderId="102" applyNumberFormat="0" applyAlignment="0" applyProtection="0"/>
    <xf numFmtId="177" fontId="35" fillId="59" borderId="102" applyNumberFormat="0" applyAlignment="0" applyProtection="0"/>
    <xf numFmtId="177" fontId="35" fillId="59" borderId="102" applyNumberFormat="0" applyAlignment="0" applyProtection="0"/>
    <xf numFmtId="0" fontId="35" fillId="59" borderId="102" applyNumberFormat="0" applyAlignment="0" applyProtection="0"/>
    <xf numFmtId="177" fontId="159" fillId="88" borderId="102" applyNumberFormat="0" applyAlignment="0" applyProtection="0"/>
    <xf numFmtId="177" fontId="159" fillId="88" borderId="102" applyNumberFormat="0" applyAlignment="0" applyProtection="0"/>
    <xf numFmtId="177" fontId="35" fillId="59" borderId="102" applyNumberFormat="0" applyAlignment="0" applyProtection="0"/>
    <xf numFmtId="190" fontId="35" fillId="59" borderId="102" applyNumberFormat="0" applyAlignment="0" applyProtection="0"/>
    <xf numFmtId="177" fontId="35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77" fontId="35" fillId="59" borderId="102" applyNumberFormat="0" applyAlignment="0" applyProtection="0"/>
    <xf numFmtId="177" fontId="159" fillId="88" borderId="102" applyNumberFormat="0" applyAlignment="0" applyProtection="0"/>
    <xf numFmtId="177" fontId="159" fillId="88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77" fontId="35" fillId="59" borderId="102" applyNumberFormat="0" applyAlignment="0" applyProtection="0"/>
    <xf numFmtId="190" fontId="35" fillId="59" borderId="102" applyNumberFormat="0" applyAlignment="0" applyProtection="0"/>
    <xf numFmtId="177" fontId="35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77" fontId="35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77" fontId="35" fillId="59" borderId="102" applyNumberFormat="0" applyAlignment="0" applyProtection="0"/>
    <xf numFmtId="190" fontId="35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118" fillId="59" borderId="102" applyNumberFormat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89" fontId="29" fillId="0" borderId="106" applyFont="0" applyFill="0" applyBorder="0" applyAlignment="0" applyProtection="0"/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166" fontId="73" fillId="0" borderId="103">
      <protection locked="0"/>
    </xf>
    <xf numFmtId="3" fontId="62" fillId="0" borderId="115" applyNumberFormat="0" applyBorder="0"/>
    <xf numFmtId="3" fontId="62" fillId="0" borderId="115" applyNumberFormat="0" applyBorder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0" fontId="59" fillId="36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0" fontId="48" fillId="36" borderId="102" applyNumberFormat="0" applyAlignment="0" applyProtection="0"/>
    <xf numFmtId="177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77" fontId="59" fillId="36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0" fontId="59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77" fontId="59" fillId="36" borderId="102" applyNumberFormat="0" applyAlignment="0" applyProtection="0"/>
    <xf numFmtId="190" fontId="59" fillId="36" borderId="102" applyNumberFormat="0" applyAlignment="0" applyProtection="0"/>
    <xf numFmtId="177" fontId="59" fillId="36" borderId="102" applyNumberFormat="0" applyAlignment="0" applyProtection="0"/>
    <xf numFmtId="177" fontId="59" fillId="36" borderId="102" applyNumberFormat="0" applyAlignment="0" applyProtection="0"/>
    <xf numFmtId="0" fontId="59" fillId="42" borderId="102" applyNumberFormat="0" applyAlignment="0" applyProtection="0"/>
    <xf numFmtId="177" fontId="59" fillId="36" borderId="102" applyNumberFormat="0" applyAlignment="0" applyProtection="0"/>
    <xf numFmtId="177" fontId="59" fillId="36" borderId="102" applyNumberFormat="0" applyAlignment="0" applyProtection="0"/>
    <xf numFmtId="177" fontId="59" fillId="36" borderId="102" applyNumberFormat="0" applyAlignment="0" applyProtection="0"/>
    <xf numFmtId="190" fontId="59" fillId="36" borderId="102" applyNumberFormat="0" applyAlignment="0" applyProtection="0"/>
    <xf numFmtId="177" fontId="59" fillId="36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77" fontId="59" fillId="36" borderId="102" applyNumberFormat="0" applyAlignment="0" applyProtection="0"/>
    <xf numFmtId="177" fontId="59" fillId="36" borderId="102" applyNumberFormat="0" applyAlignment="0" applyProtection="0"/>
    <xf numFmtId="177" fontId="59" fillId="36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77" fontId="59" fillId="36" borderId="102" applyNumberFormat="0" applyAlignment="0" applyProtection="0"/>
    <xf numFmtId="190" fontId="59" fillId="36" borderId="102" applyNumberFormat="0" applyAlignment="0" applyProtection="0"/>
    <xf numFmtId="177" fontId="59" fillId="36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77" fontId="59" fillId="36" borderId="102" applyNumberFormat="0" applyAlignment="0" applyProtection="0"/>
    <xf numFmtId="0" fontId="48" fillId="36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77" fontId="59" fillId="36" borderId="102" applyNumberFormat="0" applyAlignment="0" applyProtection="0"/>
    <xf numFmtId="190" fontId="59" fillId="36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89" fontId="48" fillId="42" borderId="102" applyNumberFormat="0" applyAlignment="0" applyProtection="0"/>
    <xf numFmtId="177" fontId="25" fillId="69" borderId="115" applyBorder="0"/>
    <xf numFmtId="177" fontId="25" fillId="69" borderId="115" applyBorder="0"/>
    <xf numFmtId="177" fontId="25" fillId="69" borderId="115" applyBorder="0"/>
    <xf numFmtId="190" fontId="25" fillId="69" borderId="115" applyBorder="0"/>
    <xf numFmtId="189" fontId="34" fillId="92" borderId="115" applyBorder="0"/>
    <xf numFmtId="189" fontId="34" fillId="92" borderId="115" applyBorder="0"/>
    <xf numFmtId="177" fontId="25" fillId="69" borderId="115" applyBorder="0"/>
    <xf numFmtId="190" fontId="25" fillId="69" borderId="115" applyBorder="0"/>
    <xf numFmtId="177" fontId="25" fillId="69" borderId="115" applyBorder="0"/>
    <xf numFmtId="177" fontId="25" fillId="69" borderId="115" applyBorder="0"/>
    <xf numFmtId="190" fontId="25" fillId="69" borderId="115" applyBorder="0"/>
    <xf numFmtId="0" fontId="25" fillId="69" borderId="115" applyBorder="0"/>
    <xf numFmtId="0" fontId="25" fillId="69" borderId="115" applyBorder="0"/>
    <xf numFmtId="177" fontId="25" fillId="69" borderId="115" applyBorder="0"/>
    <xf numFmtId="0" fontId="25" fillId="69" borderId="115" applyBorder="0"/>
    <xf numFmtId="177" fontId="25" fillId="70" borderId="115" applyBorder="0"/>
    <xf numFmtId="177" fontId="25" fillId="70" borderId="115" applyBorder="0"/>
    <xf numFmtId="177" fontId="25" fillId="70" borderId="115" applyBorder="0"/>
    <xf numFmtId="190" fontId="25" fillId="70" borderId="115" applyBorder="0"/>
    <xf numFmtId="177" fontId="25" fillId="70" borderId="115" applyBorder="0"/>
    <xf numFmtId="190" fontId="25" fillId="70" borderId="115" applyBorder="0"/>
    <xf numFmtId="177" fontId="25" fillId="70" borderId="115" applyBorder="0"/>
    <xf numFmtId="177" fontId="25" fillId="70" borderId="115" applyBorder="0"/>
    <xf numFmtId="190" fontId="25" fillId="70" borderId="115" applyBorder="0"/>
    <xf numFmtId="0" fontId="25" fillId="70" borderId="115" applyBorder="0"/>
    <xf numFmtId="0" fontId="25" fillId="70" borderId="115" applyBorder="0"/>
    <xf numFmtId="177" fontId="25" fillId="70" borderId="115" applyBorder="0"/>
    <xf numFmtId="0" fontId="25" fillId="70" borderId="115" applyBorder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1" borderId="115" applyBorder="0" applyAlignment="0"/>
    <xf numFmtId="174" fontId="56" fillId="68" borderId="115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50" borderId="115" applyFont="0" applyBorder="0" applyAlignment="0"/>
    <xf numFmtId="174" fontId="54" fillId="71" borderId="115" applyFont="0" applyBorder="0" applyAlignment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189" fontId="59" fillId="36" borderId="102" applyNumberFormat="0" applyAlignment="0" applyProtection="0"/>
    <xf numFmtId="0" fontId="59" fillId="36" borderId="102" applyNumberFormat="0" applyAlignment="0" applyProtection="0"/>
    <xf numFmtId="0" fontId="59" fillId="36" borderId="102" applyNumberFormat="0" applyAlignment="0" applyProtection="0"/>
    <xf numFmtId="177" fontId="59" fillId="36" borderId="102" applyNumberFormat="0" applyAlignment="0" applyProtection="0"/>
    <xf numFmtId="0" fontId="59" fillId="36" borderId="102" applyNumberForma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0" fontId="28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0" fontId="28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0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0" fontId="28" fillId="35" borderId="104" applyNumberFormat="0" applyFont="0" applyAlignment="0" applyProtection="0"/>
    <xf numFmtId="0" fontId="28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77" fontId="28" fillId="35" borderId="104" applyNumberFormat="0" applyFont="0" applyAlignment="0" applyProtection="0"/>
    <xf numFmtId="177" fontId="28" fillId="35" borderId="104" applyNumberFormat="0" applyFont="0" applyAlignment="0" applyProtection="0"/>
    <xf numFmtId="177" fontId="28" fillId="35" borderId="104" applyNumberFormat="0" applyFont="0" applyAlignment="0" applyProtection="0"/>
    <xf numFmtId="190" fontId="28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77" fontId="28" fillId="35" borderId="104" applyNumberFormat="0" applyFont="0" applyAlignment="0" applyProtection="0"/>
    <xf numFmtId="190" fontId="28" fillId="35" borderId="104" applyNumberFormat="0" applyFont="0" applyAlignment="0" applyProtection="0"/>
    <xf numFmtId="177" fontId="28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77" fontId="28" fillId="35" borderId="104" applyNumberFormat="0" applyFont="0" applyAlignment="0" applyProtection="0"/>
    <xf numFmtId="190" fontId="28" fillId="35" borderId="104" applyNumberFormat="0" applyFont="0" applyAlignment="0" applyProtection="0"/>
    <xf numFmtId="177" fontId="28" fillId="35" borderId="104" applyNumberFormat="0" applyFont="0" applyAlignment="0" applyProtection="0"/>
    <xf numFmtId="177" fontId="28" fillId="35" borderId="104" applyNumberFormat="0" applyFont="0" applyAlignment="0" applyProtection="0"/>
    <xf numFmtId="177" fontId="28" fillId="35" borderId="104" applyNumberFormat="0" applyFont="0" applyAlignment="0" applyProtection="0"/>
    <xf numFmtId="0" fontId="28" fillId="35" borderId="104" applyNumberFormat="0" applyFont="0" applyAlignment="0" applyProtection="0"/>
    <xf numFmtId="0" fontId="29" fillId="35" borderId="104" applyNumberFormat="0" applyFont="0" applyAlignment="0" applyProtection="0"/>
    <xf numFmtId="0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0" fontId="28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77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77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0" fontId="27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77" fontId="29" fillId="35" borderId="104" applyNumberFormat="0" applyFont="0" applyAlignment="0" applyProtection="0"/>
    <xf numFmtId="177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0" fontId="29" fillId="35" borderId="104" applyNumberFormat="0" applyFont="0" applyAlignment="0" applyProtection="0"/>
    <xf numFmtId="0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77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77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0" fontId="29" fillId="35" borderId="104" applyNumberFormat="0" applyFont="0" applyAlignment="0" applyProtection="0"/>
    <xf numFmtId="0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9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77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77" fontId="29" fillId="35" borderId="104" applyNumberFormat="0" applyFont="0" applyAlignment="0" applyProtection="0"/>
    <xf numFmtId="190" fontId="29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0" fontId="29" fillId="103" borderId="104" applyNumberFormat="0" applyAlignment="0" applyProtection="0"/>
    <xf numFmtId="0" fontId="29" fillId="103" borderId="104" applyNumberForma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28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89" fontId="116" fillId="35" borderId="104" applyNumberFormat="0" applyFont="0" applyAlignment="0" applyProtection="0"/>
    <xf numFmtId="177" fontId="28" fillId="35" borderId="104" applyNumberFormat="0" applyFont="0" applyAlignment="0" applyProtection="0"/>
    <xf numFmtId="227" fontId="29" fillId="35" borderId="104" applyNumberFormat="0" applyFont="0" applyAlignment="0" applyProtection="0"/>
    <xf numFmtId="227" fontId="29" fillId="35" borderId="104" applyNumberFormat="0" applyFont="0" applyAlignment="0" applyProtection="0"/>
    <xf numFmtId="227" fontId="29" fillId="35" borderId="104" applyNumberFormat="0" applyFont="0" applyAlignment="0" applyProtection="0"/>
    <xf numFmtId="227" fontId="29" fillId="35" borderId="104" applyNumberFormat="0" applyFont="0" applyAlignment="0" applyProtection="0"/>
    <xf numFmtId="177" fontId="28" fillId="35" borderId="104" applyNumberFormat="0" applyFont="0" applyAlignment="0" applyProtection="0"/>
    <xf numFmtId="0" fontId="29" fillId="35" borderId="104" applyNumberFormat="0" applyFont="0" applyAlignment="0" applyProtection="0"/>
    <xf numFmtId="0" fontId="29" fillId="35" borderId="104" applyNumberFormat="0" applyFont="0" applyAlignment="0" applyProtection="0"/>
    <xf numFmtId="227" fontId="29" fillId="35" borderId="104" applyNumberFormat="0" applyFont="0" applyAlignment="0" applyProtection="0"/>
    <xf numFmtId="227" fontId="29" fillId="35" borderId="104" applyNumberFormat="0" applyFont="0" applyAlignment="0" applyProtection="0"/>
    <xf numFmtId="177" fontId="29" fillId="35" borderId="104" applyNumberFormat="0" applyFont="0" applyAlignment="0" applyProtection="0"/>
    <xf numFmtId="0" fontId="29" fillId="35" borderId="104" applyNumberFormat="0" applyFont="0" applyAlignment="0" applyProtection="0"/>
    <xf numFmtId="0" fontId="38" fillId="59" borderId="105" applyNumberFormat="0" applyAlignment="0" applyProtection="0"/>
    <xf numFmtId="177" fontId="38" fillId="88" borderId="105" applyNumberFormat="0" applyAlignment="0" applyProtection="0"/>
    <xf numFmtId="177" fontId="38" fillId="88" borderId="105" applyNumberFormat="0" applyAlignment="0" applyProtection="0"/>
    <xf numFmtId="203" fontId="247" fillId="57" borderId="104"/>
    <xf numFmtId="203" fontId="247" fillId="57" borderId="104"/>
    <xf numFmtId="203" fontId="247" fillId="57" borderId="104"/>
    <xf numFmtId="203" fontId="247" fillId="57" borderId="104"/>
    <xf numFmtId="203" fontId="247" fillId="57" borderId="104"/>
    <xf numFmtId="203" fontId="247" fillId="57" borderId="104"/>
    <xf numFmtId="203" fontId="247" fillId="57" borderId="104"/>
    <xf numFmtId="203" fontId="247" fillId="57" borderId="104"/>
    <xf numFmtId="203" fontId="247" fillId="57" borderId="104"/>
    <xf numFmtId="203" fontId="247" fillId="57" borderId="104"/>
    <xf numFmtId="203" fontId="247" fillId="57" borderId="104"/>
    <xf numFmtId="203" fontId="247" fillId="57" borderId="104"/>
    <xf numFmtId="314" fontId="140" fillId="0" borderId="106">
      <alignment vertical="center"/>
    </xf>
    <xf numFmtId="314" fontId="140" fillId="0" borderId="106">
      <alignment vertical="center"/>
    </xf>
    <xf numFmtId="314" fontId="140" fillId="0" borderId="106">
      <alignment vertical="center"/>
    </xf>
    <xf numFmtId="4" fontId="264" fillId="57" borderId="108" applyBorder="0" applyProtection="0"/>
    <xf numFmtId="4" fontId="264" fillId="57" borderId="108" applyBorder="0" applyProtection="0"/>
    <xf numFmtId="4" fontId="264" fillId="57" borderId="108" applyBorder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0" fontId="38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89" fontId="38" fillId="88" borderId="105" applyNumberFormat="0" applyAlignment="0" applyProtection="0"/>
    <xf numFmtId="177" fontId="38" fillId="88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77" fontId="38" fillId="88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77" fontId="38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77" fontId="38" fillId="59" borderId="105" applyNumberFormat="0" applyAlignment="0" applyProtection="0"/>
    <xf numFmtId="190" fontId="38" fillId="59" borderId="105" applyNumberFormat="0" applyAlignment="0" applyProtection="0"/>
    <xf numFmtId="177" fontId="38" fillId="59" borderId="105" applyNumberFormat="0" applyAlignment="0" applyProtection="0"/>
    <xf numFmtId="177" fontId="38" fillId="59" borderId="105" applyNumberFormat="0" applyAlignment="0" applyProtection="0"/>
    <xf numFmtId="0" fontId="38" fillId="59" borderId="105" applyNumberFormat="0" applyAlignment="0" applyProtection="0"/>
    <xf numFmtId="177" fontId="38" fillId="88" borderId="105" applyNumberFormat="0" applyAlignment="0" applyProtection="0"/>
    <xf numFmtId="177" fontId="38" fillId="88" borderId="105" applyNumberFormat="0" applyAlignment="0" applyProtection="0"/>
    <xf numFmtId="177" fontId="38" fillId="59" borderId="105" applyNumberFormat="0" applyAlignment="0" applyProtection="0"/>
    <xf numFmtId="190" fontId="38" fillId="59" borderId="105" applyNumberFormat="0" applyAlignment="0" applyProtection="0"/>
    <xf numFmtId="177" fontId="38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77" fontId="38" fillId="59" borderId="105" applyNumberFormat="0" applyAlignment="0" applyProtection="0"/>
    <xf numFmtId="0" fontId="38" fillId="59" borderId="105" applyNumberFormat="0" applyAlignment="0" applyProtection="0"/>
    <xf numFmtId="177" fontId="38" fillId="88" borderId="105" applyNumberFormat="0" applyAlignment="0" applyProtection="0"/>
    <xf numFmtId="177" fontId="38" fillId="88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77" fontId="38" fillId="59" borderId="105" applyNumberFormat="0" applyAlignment="0" applyProtection="0"/>
    <xf numFmtId="190" fontId="38" fillId="59" borderId="105" applyNumberFormat="0" applyAlignment="0" applyProtection="0"/>
    <xf numFmtId="177" fontId="38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77" fontId="38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77" fontId="38" fillId="59" borderId="105" applyNumberFormat="0" applyAlignment="0" applyProtection="0"/>
    <xf numFmtId="190" fontId="38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189" fontId="266" fillId="59" borderId="105" applyNumberFormat="0" applyAlignment="0" applyProtection="0"/>
    <xf numFmtId="4" fontId="117" fillId="42" borderId="109" applyNumberFormat="0" applyProtection="0">
      <alignment vertical="center"/>
    </xf>
    <xf numFmtId="4" fontId="117" fillId="42" borderId="109" applyNumberFormat="0" applyProtection="0">
      <alignment vertical="center"/>
    </xf>
    <xf numFmtId="4" fontId="269" fillId="57" borderId="109" applyNumberFormat="0" applyProtection="0">
      <alignment vertical="center"/>
    </xf>
    <xf numFmtId="4" fontId="269" fillId="57" borderId="109" applyNumberFormat="0" applyProtection="0">
      <alignment vertical="center"/>
    </xf>
    <xf numFmtId="4" fontId="117" fillId="57" borderId="109" applyNumberFormat="0" applyProtection="0">
      <alignment horizontal="left" vertical="center" indent="1"/>
    </xf>
    <xf numFmtId="4" fontId="117" fillId="57" borderId="109" applyNumberFormat="0" applyProtection="0">
      <alignment horizontal="left" vertical="center" indent="1"/>
    </xf>
    <xf numFmtId="177" fontId="117" fillId="57" borderId="109" applyNumberFormat="0" applyProtection="0">
      <alignment horizontal="left" vertical="top" indent="1"/>
    </xf>
    <xf numFmtId="177" fontId="117" fillId="57" borderId="109" applyNumberFormat="0" applyProtection="0">
      <alignment horizontal="left" vertical="top" indent="1"/>
    </xf>
    <xf numFmtId="177" fontId="117" fillId="57" borderId="109" applyNumberFormat="0" applyProtection="0">
      <alignment horizontal="left" vertical="top" indent="1"/>
    </xf>
    <xf numFmtId="177" fontId="117" fillId="57" borderId="109" applyNumberFormat="0" applyProtection="0">
      <alignment horizontal="left" vertical="top" indent="1"/>
    </xf>
    <xf numFmtId="190" fontId="117" fillId="57" borderId="109" applyNumberFormat="0" applyProtection="0">
      <alignment horizontal="left" vertical="top" indent="1"/>
    </xf>
    <xf numFmtId="177" fontId="117" fillId="57" borderId="109" applyNumberFormat="0" applyProtection="0">
      <alignment horizontal="left" vertical="top" indent="1"/>
    </xf>
    <xf numFmtId="190" fontId="117" fillId="57" borderId="109" applyNumberFormat="0" applyProtection="0">
      <alignment horizontal="left" vertical="top" indent="1"/>
    </xf>
    <xf numFmtId="177" fontId="117" fillId="57" borderId="109" applyNumberFormat="0" applyProtection="0">
      <alignment horizontal="left" vertical="top" indent="1"/>
    </xf>
    <xf numFmtId="177" fontId="117" fillId="57" borderId="109" applyNumberFormat="0" applyProtection="0">
      <alignment horizontal="left" vertical="top" indent="1"/>
    </xf>
    <xf numFmtId="190" fontId="117" fillId="57" borderId="109" applyNumberFormat="0" applyProtection="0">
      <alignment horizontal="left" vertical="top" indent="1"/>
    </xf>
    <xf numFmtId="177" fontId="117" fillId="57" borderId="109" applyNumberFormat="0" applyProtection="0">
      <alignment horizontal="left" vertical="top" indent="1"/>
    </xf>
    <xf numFmtId="0" fontId="117" fillId="57" borderId="109" applyNumberFormat="0" applyProtection="0">
      <alignment horizontal="left" vertical="top" indent="1"/>
    </xf>
    <xf numFmtId="4" fontId="116" fillId="39" borderId="109" applyNumberFormat="0" applyProtection="0">
      <alignment horizontal="right" vertical="center"/>
    </xf>
    <xf numFmtId="4" fontId="116" fillId="39" borderId="109" applyNumberFormat="0" applyProtection="0">
      <alignment horizontal="right" vertical="center"/>
    </xf>
    <xf numFmtId="4" fontId="116" fillId="34" borderId="109" applyNumberFormat="0" applyProtection="0">
      <alignment horizontal="right" vertical="center"/>
    </xf>
    <xf numFmtId="4" fontId="116" fillId="34" borderId="109" applyNumberFormat="0" applyProtection="0">
      <alignment horizontal="right" vertical="center"/>
    </xf>
    <xf numFmtId="4" fontId="116" fillId="55" borderId="109" applyNumberFormat="0" applyProtection="0">
      <alignment horizontal="right" vertical="center"/>
    </xf>
    <xf numFmtId="4" fontId="116" fillId="55" borderId="109" applyNumberFormat="0" applyProtection="0">
      <alignment horizontal="right" vertical="center"/>
    </xf>
    <xf numFmtId="4" fontId="116" fillId="43" borderId="109" applyNumberFormat="0" applyProtection="0">
      <alignment horizontal="right" vertical="center"/>
    </xf>
    <xf numFmtId="4" fontId="116" fillId="43" borderId="109" applyNumberFormat="0" applyProtection="0">
      <alignment horizontal="right" vertical="center"/>
    </xf>
    <xf numFmtId="4" fontId="116" fillId="81" borderId="109" applyNumberFormat="0" applyProtection="0">
      <alignment horizontal="right" vertical="center"/>
    </xf>
    <xf numFmtId="4" fontId="116" fillId="81" borderId="109" applyNumberFormat="0" applyProtection="0">
      <alignment horizontal="right" vertical="center"/>
    </xf>
    <xf numFmtId="4" fontId="116" fillId="44" borderId="109" applyNumberFormat="0" applyProtection="0">
      <alignment horizontal="right" vertical="center"/>
    </xf>
    <xf numFmtId="4" fontId="116" fillId="44" borderId="109" applyNumberFormat="0" applyProtection="0">
      <alignment horizontal="right" vertical="center"/>
    </xf>
    <xf numFmtId="4" fontId="116" fillId="83" borderId="109" applyNumberFormat="0" applyProtection="0">
      <alignment horizontal="right" vertical="center"/>
    </xf>
    <xf numFmtId="4" fontId="116" fillId="83" borderId="109" applyNumberFormat="0" applyProtection="0">
      <alignment horizontal="right" vertical="center"/>
    </xf>
    <xf numFmtId="4" fontId="116" fillId="110" borderId="109" applyNumberFormat="0" applyProtection="0">
      <alignment horizontal="right" vertical="center"/>
    </xf>
    <xf numFmtId="4" fontId="116" fillId="110" borderId="109" applyNumberFormat="0" applyProtection="0">
      <alignment horizontal="right" vertical="center"/>
    </xf>
    <xf numFmtId="4" fontId="116" fillId="77" borderId="109" applyNumberFormat="0" applyProtection="0">
      <alignment horizontal="right" vertical="center"/>
    </xf>
    <xf numFmtId="4" fontId="116" fillId="77" borderId="109" applyNumberFormat="0" applyProtection="0">
      <alignment horizontal="right" vertical="center"/>
    </xf>
    <xf numFmtId="4" fontId="116" fillId="113" borderId="109" applyNumberFormat="0" applyProtection="0">
      <alignment horizontal="right" vertical="center"/>
    </xf>
    <xf numFmtId="4" fontId="116" fillId="113" borderId="109" applyNumberFormat="0" applyProtection="0">
      <alignment horizontal="right" vertical="center"/>
    </xf>
    <xf numFmtId="177" fontId="29" fillId="112" borderId="109" applyNumberFormat="0" applyProtection="0">
      <alignment horizontal="left" vertical="center" indent="1"/>
    </xf>
    <xf numFmtId="177" fontId="29" fillId="112" borderId="109" applyNumberFormat="0" applyProtection="0">
      <alignment horizontal="left" vertical="center" indent="1"/>
    </xf>
    <xf numFmtId="177" fontId="29" fillId="112" borderId="109" applyNumberFormat="0" applyProtection="0">
      <alignment horizontal="left" vertical="center" indent="1"/>
    </xf>
    <xf numFmtId="177" fontId="29" fillId="112" borderId="109" applyNumberFormat="0" applyProtection="0">
      <alignment horizontal="left" vertical="center" indent="1"/>
    </xf>
    <xf numFmtId="190" fontId="29" fillId="112" borderId="109" applyNumberFormat="0" applyProtection="0">
      <alignment horizontal="left" vertical="center" indent="1"/>
    </xf>
    <xf numFmtId="177" fontId="29" fillId="112" borderId="109" applyNumberFormat="0" applyProtection="0">
      <alignment horizontal="left" vertical="center" indent="1"/>
    </xf>
    <xf numFmtId="190" fontId="29" fillId="112" borderId="109" applyNumberFormat="0" applyProtection="0">
      <alignment horizontal="left" vertical="center" indent="1"/>
    </xf>
    <xf numFmtId="177" fontId="29" fillId="112" borderId="109" applyNumberFormat="0" applyProtection="0">
      <alignment horizontal="left" vertical="center" indent="1"/>
    </xf>
    <xf numFmtId="177" fontId="29" fillId="112" borderId="109" applyNumberFormat="0" applyProtection="0">
      <alignment horizontal="left" vertical="center" indent="1"/>
    </xf>
    <xf numFmtId="190" fontId="29" fillId="112" borderId="109" applyNumberFormat="0" applyProtection="0">
      <alignment horizontal="left" vertical="center" indent="1"/>
    </xf>
    <xf numFmtId="177" fontId="29" fillId="112" borderId="109" applyNumberFormat="0" applyProtection="0">
      <alignment horizontal="left" vertical="center" indent="1"/>
    </xf>
    <xf numFmtId="0" fontId="29" fillId="112" borderId="109" applyNumberFormat="0" applyProtection="0">
      <alignment horizontal="left" vertical="center" indent="1"/>
    </xf>
    <xf numFmtId="177" fontId="29" fillId="112" borderId="109" applyNumberFormat="0" applyProtection="0">
      <alignment horizontal="left" vertical="top" indent="1"/>
    </xf>
    <xf numFmtId="177" fontId="29" fillId="112" borderId="109" applyNumberFormat="0" applyProtection="0">
      <alignment horizontal="left" vertical="top" indent="1"/>
    </xf>
    <xf numFmtId="177" fontId="29" fillId="112" borderId="109" applyNumberFormat="0" applyProtection="0">
      <alignment horizontal="left" vertical="top" indent="1"/>
    </xf>
    <xf numFmtId="177" fontId="29" fillId="112" borderId="109" applyNumberFormat="0" applyProtection="0">
      <alignment horizontal="left" vertical="top" indent="1"/>
    </xf>
    <xf numFmtId="190" fontId="29" fillId="112" borderId="109" applyNumberFormat="0" applyProtection="0">
      <alignment horizontal="left" vertical="top" indent="1"/>
    </xf>
    <xf numFmtId="177" fontId="29" fillId="112" borderId="109" applyNumberFormat="0" applyProtection="0">
      <alignment horizontal="left" vertical="top" indent="1"/>
    </xf>
    <xf numFmtId="190" fontId="29" fillId="112" borderId="109" applyNumberFormat="0" applyProtection="0">
      <alignment horizontal="left" vertical="top" indent="1"/>
    </xf>
    <xf numFmtId="177" fontId="29" fillId="112" borderId="109" applyNumberFormat="0" applyProtection="0">
      <alignment horizontal="left" vertical="top" indent="1"/>
    </xf>
    <xf numFmtId="177" fontId="29" fillId="112" borderId="109" applyNumberFormat="0" applyProtection="0">
      <alignment horizontal="left" vertical="top" indent="1"/>
    </xf>
    <xf numFmtId="190" fontId="29" fillId="112" borderId="109" applyNumberFormat="0" applyProtection="0">
      <alignment horizontal="left" vertical="top" indent="1"/>
    </xf>
    <xf numFmtId="177" fontId="29" fillId="112" borderId="109" applyNumberFormat="0" applyProtection="0">
      <alignment horizontal="left" vertical="top" indent="1"/>
    </xf>
    <xf numFmtId="0" fontId="29" fillId="112" borderId="109" applyNumberFormat="0" applyProtection="0">
      <alignment horizontal="left" vertical="top" indent="1"/>
    </xf>
    <xf numFmtId="177" fontId="29" fillId="109" borderId="109" applyNumberFormat="0" applyProtection="0">
      <alignment horizontal="left" vertical="center" indent="1"/>
    </xf>
    <xf numFmtId="177" fontId="29" fillId="109" borderId="109" applyNumberFormat="0" applyProtection="0">
      <alignment horizontal="left" vertical="center" indent="1"/>
    </xf>
    <xf numFmtId="177" fontId="29" fillId="109" borderId="109" applyNumberFormat="0" applyProtection="0">
      <alignment horizontal="left" vertical="center" indent="1"/>
    </xf>
    <xf numFmtId="177" fontId="29" fillId="109" borderId="109" applyNumberFormat="0" applyProtection="0">
      <alignment horizontal="left" vertical="center" indent="1"/>
    </xf>
    <xf numFmtId="190" fontId="29" fillId="109" borderId="109" applyNumberFormat="0" applyProtection="0">
      <alignment horizontal="left" vertical="center" indent="1"/>
    </xf>
    <xf numFmtId="177" fontId="29" fillId="109" borderId="109" applyNumberFormat="0" applyProtection="0">
      <alignment horizontal="left" vertical="center" indent="1"/>
    </xf>
    <xf numFmtId="190" fontId="29" fillId="109" borderId="109" applyNumberFormat="0" applyProtection="0">
      <alignment horizontal="left" vertical="center" indent="1"/>
    </xf>
    <xf numFmtId="177" fontId="29" fillId="109" borderId="109" applyNumberFormat="0" applyProtection="0">
      <alignment horizontal="left" vertical="center" indent="1"/>
    </xf>
    <xf numFmtId="177" fontId="29" fillId="109" borderId="109" applyNumberFormat="0" applyProtection="0">
      <alignment horizontal="left" vertical="center" indent="1"/>
    </xf>
    <xf numFmtId="190" fontId="29" fillId="109" borderId="109" applyNumberFormat="0" applyProtection="0">
      <alignment horizontal="left" vertical="center" indent="1"/>
    </xf>
    <xf numFmtId="177" fontId="29" fillId="109" borderId="109" applyNumberFormat="0" applyProtection="0">
      <alignment horizontal="left" vertical="center" indent="1"/>
    </xf>
    <xf numFmtId="0" fontId="29" fillId="109" borderId="109" applyNumberFormat="0" applyProtection="0">
      <alignment horizontal="left" vertical="center" indent="1"/>
    </xf>
    <xf numFmtId="177" fontId="29" fillId="109" borderId="109" applyNumberFormat="0" applyProtection="0">
      <alignment horizontal="left" vertical="top" indent="1"/>
    </xf>
    <xf numFmtId="177" fontId="29" fillId="109" borderId="109" applyNumberFormat="0" applyProtection="0">
      <alignment horizontal="left" vertical="top" indent="1"/>
    </xf>
    <xf numFmtId="177" fontId="29" fillId="109" borderId="109" applyNumberFormat="0" applyProtection="0">
      <alignment horizontal="left" vertical="top" indent="1"/>
    </xf>
    <xf numFmtId="177" fontId="29" fillId="109" borderId="109" applyNumberFormat="0" applyProtection="0">
      <alignment horizontal="left" vertical="top" indent="1"/>
    </xf>
    <xf numFmtId="190" fontId="29" fillId="109" borderId="109" applyNumberFormat="0" applyProtection="0">
      <alignment horizontal="left" vertical="top" indent="1"/>
    </xf>
    <xf numFmtId="177" fontId="29" fillId="109" borderId="109" applyNumberFormat="0" applyProtection="0">
      <alignment horizontal="left" vertical="top" indent="1"/>
    </xf>
    <xf numFmtId="190" fontId="29" fillId="109" borderId="109" applyNumberFormat="0" applyProtection="0">
      <alignment horizontal="left" vertical="top" indent="1"/>
    </xf>
    <xf numFmtId="177" fontId="29" fillId="109" borderId="109" applyNumberFormat="0" applyProtection="0">
      <alignment horizontal="left" vertical="top" indent="1"/>
    </xf>
    <xf numFmtId="177" fontId="29" fillId="109" borderId="109" applyNumberFormat="0" applyProtection="0">
      <alignment horizontal="left" vertical="top" indent="1"/>
    </xf>
    <xf numFmtId="190" fontId="29" fillId="109" borderId="109" applyNumberFormat="0" applyProtection="0">
      <alignment horizontal="left" vertical="top" indent="1"/>
    </xf>
    <xf numFmtId="177" fontId="29" fillId="109" borderId="109" applyNumberFormat="0" applyProtection="0">
      <alignment horizontal="left" vertical="top" indent="1"/>
    </xf>
    <xf numFmtId="0" fontId="29" fillId="109" borderId="109" applyNumberFormat="0" applyProtection="0">
      <alignment horizontal="left" vertical="top" indent="1"/>
    </xf>
    <xf numFmtId="177" fontId="29" fillId="58" borderId="109" applyNumberFormat="0" applyProtection="0">
      <alignment horizontal="left" vertical="center" indent="1"/>
    </xf>
    <xf numFmtId="177" fontId="29" fillId="58" borderId="109" applyNumberFormat="0" applyProtection="0">
      <alignment horizontal="left" vertical="center" indent="1"/>
    </xf>
    <xf numFmtId="177" fontId="29" fillId="58" borderId="109" applyNumberFormat="0" applyProtection="0">
      <alignment horizontal="left" vertical="center" indent="1"/>
    </xf>
    <xf numFmtId="177" fontId="29" fillId="58" borderId="109" applyNumberFormat="0" applyProtection="0">
      <alignment horizontal="left" vertical="center" indent="1"/>
    </xf>
    <xf numFmtId="190" fontId="29" fillId="58" borderId="109" applyNumberFormat="0" applyProtection="0">
      <alignment horizontal="left" vertical="center" indent="1"/>
    </xf>
    <xf numFmtId="177" fontId="29" fillId="58" borderId="109" applyNumberFormat="0" applyProtection="0">
      <alignment horizontal="left" vertical="center" indent="1"/>
    </xf>
    <xf numFmtId="190" fontId="29" fillId="58" borderId="109" applyNumberFormat="0" applyProtection="0">
      <alignment horizontal="left" vertical="center" indent="1"/>
    </xf>
    <xf numFmtId="177" fontId="29" fillId="58" borderId="109" applyNumberFormat="0" applyProtection="0">
      <alignment horizontal="left" vertical="center" indent="1"/>
    </xf>
    <xf numFmtId="177" fontId="29" fillId="58" borderId="109" applyNumberFormat="0" applyProtection="0">
      <alignment horizontal="left" vertical="center" indent="1"/>
    </xf>
    <xf numFmtId="190" fontId="29" fillId="58" borderId="109" applyNumberFormat="0" applyProtection="0">
      <alignment horizontal="left" vertical="center" indent="1"/>
    </xf>
    <xf numFmtId="177" fontId="29" fillId="58" borderId="109" applyNumberFormat="0" applyProtection="0">
      <alignment horizontal="left" vertical="center" indent="1"/>
    </xf>
    <xf numFmtId="0" fontId="29" fillId="58" borderId="109" applyNumberFormat="0" applyProtection="0">
      <alignment horizontal="left" vertical="center" indent="1"/>
    </xf>
    <xf numFmtId="177" fontId="29" fillId="58" borderId="109" applyNumberFormat="0" applyProtection="0">
      <alignment horizontal="left" vertical="top" indent="1"/>
    </xf>
    <xf numFmtId="177" fontId="29" fillId="58" borderId="109" applyNumberFormat="0" applyProtection="0">
      <alignment horizontal="left" vertical="top" indent="1"/>
    </xf>
    <xf numFmtId="177" fontId="29" fillId="58" borderId="109" applyNumberFormat="0" applyProtection="0">
      <alignment horizontal="left" vertical="top" indent="1"/>
    </xf>
    <xf numFmtId="177" fontId="29" fillId="58" borderId="109" applyNumberFormat="0" applyProtection="0">
      <alignment horizontal="left" vertical="top" indent="1"/>
    </xf>
    <xf numFmtId="190" fontId="29" fillId="58" borderId="109" applyNumberFormat="0" applyProtection="0">
      <alignment horizontal="left" vertical="top" indent="1"/>
    </xf>
    <xf numFmtId="177" fontId="29" fillId="58" borderId="109" applyNumberFormat="0" applyProtection="0">
      <alignment horizontal="left" vertical="top" indent="1"/>
    </xf>
    <xf numFmtId="190" fontId="29" fillId="58" borderId="109" applyNumberFormat="0" applyProtection="0">
      <alignment horizontal="left" vertical="top" indent="1"/>
    </xf>
    <xf numFmtId="177" fontId="29" fillId="58" borderId="109" applyNumberFormat="0" applyProtection="0">
      <alignment horizontal="left" vertical="top" indent="1"/>
    </xf>
    <xf numFmtId="177" fontId="29" fillId="58" borderId="109" applyNumberFormat="0" applyProtection="0">
      <alignment horizontal="left" vertical="top" indent="1"/>
    </xf>
    <xf numFmtId="190" fontId="29" fillId="58" borderId="109" applyNumberFormat="0" applyProtection="0">
      <alignment horizontal="left" vertical="top" indent="1"/>
    </xf>
    <xf numFmtId="177" fontId="29" fillId="58" borderId="109" applyNumberFormat="0" applyProtection="0">
      <alignment horizontal="left" vertical="top" indent="1"/>
    </xf>
    <xf numFmtId="0" fontId="29" fillId="58" borderId="109" applyNumberFormat="0" applyProtection="0">
      <alignment horizontal="left" vertical="top" indent="1"/>
    </xf>
    <xf numFmtId="177" fontId="29" fillId="105" borderId="109" applyNumberFormat="0" applyProtection="0">
      <alignment horizontal="left" vertical="center" indent="1"/>
    </xf>
    <xf numFmtId="177" fontId="29" fillId="105" borderId="109" applyNumberFormat="0" applyProtection="0">
      <alignment horizontal="left" vertical="center" indent="1"/>
    </xf>
    <xf numFmtId="177" fontId="29" fillId="105" borderId="109" applyNumberFormat="0" applyProtection="0">
      <alignment horizontal="left" vertical="center" indent="1"/>
    </xf>
    <xf numFmtId="177" fontId="29" fillId="105" borderId="109" applyNumberFormat="0" applyProtection="0">
      <alignment horizontal="left" vertical="center" indent="1"/>
    </xf>
    <xf numFmtId="190" fontId="29" fillId="105" borderId="109" applyNumberFormat="0" applyProtection="0">
      <alignment horizontal="left" vertical="center" indent="1"/>
    </xf>
    <xf numFmtId="177" fontId="29" fillId="105" borderId="109" applyNumberFormat="0" applyProtection="0">
      <alignment horizontal="left" vertical="center" indent="1"/>
    </xf>
    <xf numFmtId="190" fontId="29" fillId="105" borderId="109" applyNumberFormat="0" applyProtection="0">
      <alignment horizontal="left" vertical="center" indent="1"/>
    </xf>
    <xf numFmtId="177" fontId="29" fillId="105" borderId="109" applyNumberFormat="0" applyProtection="0">
      <alignment horizontal="left" vertical="center" indent="1"/>
    </xf>
    <xf numFmtId="177" fontId="29" fillId="105" borderId="109" applyNumberFormat="0" applyProtection="0">
      <alignment horizontal="left" vertical="center" indent="1"/>
    </xf>
    <xf numFmtId="190" fontId="29" fillId="105" borderId="109" applyNumberFormat="0" applyProtection="0">
      <alignment horizontal="left" vertical="center" indent="1"/>
    </xf>
    <xf numFmtId="177" fontId="29" fillId="105" borderId="109" applyNumberFormat="0" applyProtection="0">
      <alignment horizontal="left" vertical="center" indent="1"/>
    </xf>
    <xf numFmtId="0" fontId="29" fillId="105" borderId="109" applyNumberFormat="0" applyProtection="0">
      <alignment horizontal="left" vertical="center" indent="1"/>
    </xf>
    <xf numFmtId="177" fontId="29" fillId="105" borderId="109" applyNumberFormat="0" applyProtection="0">
      <alignment horizontal="left" vertical="top" indent="1"/>
    </xf>
    <xf numFmtId="177" fontId="29" fillId="105" borderId="109" applyNumberFormat="0" applyProtection="0">
      <alignment horizontal="left" vertical="top" indent="1"/>
    </xf>
    <xf numFmtId="177" fontId="29" fillId="105" borderId="109" applyNumberFormat="0" applyProtection="0">
      <alignment horizontal="left" vertical="top" indent="1"/>
    </xf>
    <xf numFmtId="177" fontId="29" fillId="105" borderId="109" applyNumberFormat="0" applyProtection="0">
      <alignment horizontal="left" vertical="top" indent="1"/>
    </xf>
    <xf numFmtId="190" fontId="29" fillId="105" borderId="109" applyNumberFormat="0" applyProtection="0">
      <alignment horizontal="left" vertical="top" indent="1"/>
    </xf>
    <xf numFmtId="177" fontId="29" fillId="105" borderId="109" applyNumberFormat="0" applyProtection="0">
      <alignment horizontal="left" vertical="top" indent="1"/>
    </xf>
    <xf numFmtId="190" fontId="29" fillId="105" borderId="109" applyNumberFormat="0" applyProtection="0">
      <alignment horizontal="left" vertical="top" indent="1"/>
    </xf>
    <xf numFmtId="177" fontId="29" fillId="105" borderId="109" applyNumberFormat="0" applyProtection="0">
      <alignment horizontal="left" vertical="top" indent="1"/>
    </xf>
    <xf numFmtId="177" fontId="29" fillId="105" borderId="109" applyNumberFormat="0" applyProtection="0">
      <alignment horizontal="left" vertical="top" indent="1"/>
    </xf>
    <xf numFmtId="190" fontId="29" fillId="105" borderId="109" applyNumberFormat="0" applyProtection="0">
      <alignment horizontal="left" vertical="top" indent="1"/>
    </xf>
    <xf numFmtId="177" fontId="29" fillId="105" borderId="109" applyNumberFormat="0" applyProtection="0">
      <alignment horizontal="left" vertical="top" indent="1"/>
    </xf>
    <xf numFmtId="0" fontId="29" fillId="105" borderId="109" applyNumberFormat="0" applyProtection="0">
      <alignment horizontal="left" vertical="top" indent="1"/>
    </xf>
    <xf numFmtId="4" fontId="116" fillId="62" borderId="109" applyNumberFormat="0" applyProtection="0">
      <alignment vertical="center"/>
    </xf>
    <xf numFmtId="4" fontId="116" fillId="62" borderId="109" applyNumberFormat="0" applyProtection="0">
      <alignment vertical="center"/>
    </xf>
    <xf numFmtId="4" fontId="271" fillId="62" borderId="109" applyNumberFormat="0" applyProtection="0">
      <alignment vertical="center"/>
    </xf>
    <xf numFmtId="4" fontId="271" fillId="62" borderId="109" applyNumberFormat="0" applyProtection="0">
      <alignment vertical="center"/>
    </xf>
    <xf numFmtId="4" fontId="116" fillId="62" borderId="109" applyNumberFormat="0" applyProtection="0">
      <alignment horizontal="left" vertical="center" indent="1"/>
    </xf>
    <xf numFmtId="4" fontId="116" fillId="62" borderId="109" applyNumberFormat="0" applyProtection="0">
      <alignment horizontal="left" vertical="center" indent="1"/>
    </xf>
    <xf numFmtId="177" fontId="116" fillId="62" borderId="109" applyNumberFormat="0" applyProtection="0">
      <alignment horizontal="left" vertical="top" indent="1"/>
    </xf>
    <xf numFmtId="177" fontId="116" fillId="62" borderId="109" applyNumberFormat="0" applyProtection="0">
      <alignment horizontal="left" vertical="top" indent="1"/>
    </xf>
    <xf numFmtId="177" fontId="116" fillId="62" borderId="109" applyNumberFormat="0" applyProtection="0">
      <alignment horizontal="left" vertical="top" indent="1"/>
    </xf>
    <xf numFmtId="177" fontId="116" fillId="62" borderId="109" applyNumberFormat="0" applyProtection="0">
      <alignment horizontal="left" vertical="top" indent="1"/>
    </xf>
    <xf numFmtId="190" fontId="116" fillId="62" borderId="109" applyNumberFormat="0" applyProtection="0">
      <alignment horizontal="left" vertical="top" indent="1"/>
    </xf>
    <xf numFmtId="177" fontId="116" fillId="62" borderId="109" applyNumberFormat="0" applyProtection="0">
      <alignment horizontal="left" vertical="top" indent="1"/>
    </xf>
    <xf numFmtId="190" fontId="116" fillId="62" borderId="109" applyNumberFormat="0" applyProtection="0">
      <alignment horizontal="left" vertical="top" indent="1"/>
    </xf>
    <xf numFmtId="177" fontId="116" fillId="62" borderId="109" applyNumberFormat="0" applyProtection="0">
      <alignment horizontal="left" vertical="top" indent="1"/>
    </xf>
    <xf numFmtId="177" fontId="116" fillId="62" borderId="109" applyNumberFormat="0" applyProtection="0">
      <alignment horizontal="left" vertical="top" indent="1"/>
    </xf>
    <xf numFmtId="190" fontId="116" fillId="62" borderId="109" applyNumberFormat="0" applyProtection="0">
      <alignment horizontal="left" vertical="top" indent="1"/>
    </xf>
    <xf numFmtId="177" fontId="116" fillId="62" borderId="109" applyNumberFormat="0" applyProtection="0">
      <alignment horizontal="left" vertical="top" indent="1"/>
    </xf>
    <xf numFmtId="0" fontId="116" fillId="62" borderId="109" applyNumberFormat="0" applyProtection="0">
      <alignment horizontal="left" vertical="top" indent="1"/>
    </xf>
    <xf numFmtId="4" fontId="116" fillId="102" borderId="109" applyNumberFormat="0" applyProtection="0">
      <alignment horizontal="right" vertical="center"/>
    </xf>
    <xf numFmtId="4" fontId="116" fillId="102" borderId="109" applyNumberFormat="0" applyProtection="0">
      <alignment horizontal="right" vertical="center"/>
    </xf>
    <xf numFmtId="4" fontId="271" fillId="102" borderId="109" applyNumberFormat="0" applyProtection="0">
      <alignment horizontal="right" vertical="center"/>
    </xf>
    <xf numFmtId="4" fontId="271" fillId="102" borderId="109" applyNumberFormat="0" applyProtection="0">
      <alignment horizontal="right" vertical="center"/>
    </xf>
    <xf numFmtId="4" fontId="116" fillId="113" borderId="109" applyNumberFormat="0" applyProtection="0">
      <alignment horizontal="left" vertical="center" indent="1"/>
    </xf>
    <xf numFmtId="4" fontId="116" fillId="113" borderId="109" applyNumberFormat="0" applyProtection="0">
      <alignment horizontal="left" vertical="center" indent="1"/>
    </xf>
    <xf numFmtId="177" fontId="116" fillId="109" borderId="109" applyNumberFormat="0" applyProtection="0">
      <alignment horizontal="left" vertical="top" indent="1"/>
    </xf>
    <xf numFmtId="177" fontId="116" fillId="109" borderId="109" applyNumberFormat="0" applyProtection="0">
      <alignment horizontal="left" vertical="top" indent="1"/>
    </xf>
    <xf numFmtId="177" fontId="116" fillId="109" borderId="109" applyNumberFormat="0" applyProtection="0">
      <alignment horizontal="left" vertical="top" indent="1"/>
    </xf>
    <xf numFmtId="177" fontId="116" fillId="109" borderId="109" applyNumberFormat="0" applyProtection="0">
      <alignment horizontal="left" vertical="top" indent="1"/>
    </xf>
    <xf numFmtId="190" fontId="116" fillId="109" borderId="109" applyNumberFormat="0" applyProtection="0">
      <alignment horizontal="left" vertical="top" indent="1"/>
    </xf>
    <xf numFmtId="177" fontId="116" fillId="109" borderId="109" applyNumberFormat="0" applyProtection="0">
      <alignment horizontal="left" vertical="top" indent="1"/>
    </xf>
    <xf numFmtId="190" fontId="116" fillId="109" borderId="109" applyNumberFormat="0" applyProtection="0">
      <alignment horizontal="left" vertical="top" indent="1"/>
    </xf>
    <xf numFmtId="177" fontId="116" fillId="109" borderId="109" applyNumberFormat="0" applyProtection="0">
      <alignment horizontal="left" vertical="top" indent="1"/>
    </xf>
    <xf numFmtId="177" fontId="116" fillId="109" borderId="109" applyNumberFormat="0" applyProtection="0">
      <alignment horizontal="left" vertical="top" indent="1"/>
    </xf>
    <xf numFmtId="190" fontId="116" fillId="109" borderId="109" applyNumberFormat="0" applyProtection="0">
      <alignment horizontal="left" vertical="top" indent="1"/>
    </xf>
    <xf numFmtId="177" fontId="116" fillId="109" borderId="109" applyNumberFormat="0" applyProtection="0">
      <alignment horizontal="left" vertical="top" indent="1"/>
    </xf>
    <xf numFmtId="0" fontId="116" fillId="109" borderId="109" applyNumberFormat="0" applyProtection="0">
      <alignment horizontal="left" vertical="top" indent="1"/>
    </xf>
    <xf numFmtId="4" fontId="53" fillId="102" borderId="109" applyNumberFormat="0" applyProtection="0">
      <alignment horizontal="right" vertical="center"/>
    </xf>
    <xf numFmtId="4" fontId="53" fillId="102" borderId="109" applyNumberFormat="0" applyProtection="0">
      <alignment horizontal="right" vertical="center"/>
    </xf>
    <xf numFmtId="177" fontId="292" fillId="119" borderId="110">
      <alignment horizontal="right" vertical="top" wrapText="1"/>
    </xf>
    <xf numFmtId="177" fontId="292" fillId="119" borderId="110">
      <alignment horizontal="right" vertical="top" wrapText="1"/>
    </xf>
    <xf numFmtId="177" fontId="292" fillId="119" borderId="110">
      <alignment horizontal="right" vertical="top" wrapText="1"/>
    </xf>
    <xf numFmtId="177" fontId="292" fillId="119" borderId="110">
      <alignment horizontal="right" vertical="top" wrapText="1"/>
    </xf>
    <xf numFmtId="190" fontId="292" fillId="119" borderId="110">
      <alignment horizontal="right" vertical="top" wrapText="1"/>
    </xf>
    <xf numFmtId="177" fontId="292" fillId="119" borderId="110">
      <alignment horizontal="right" vertical="top" wrapText="1"/>
    </xf>
    <xf numFmtId="190" fontId="292" fillId="119" borderId="110">
      <alignment horizontal="right" vertical="top" wrapText="1"/>
    </xf>
    <xf numFmtId="177" fontId="292" fillId="119" borderId="110">
      <alignment horizontal="right" vertical="top" wrapText="1"/>
    </xf>
    <xf numFmtId="177" fontId="292" fillId="119" borderId="110">
      <alignment horizontal="right" vertical="top" wrapText="1"/>
    </xf>
    <xf numFmtId="190" fontId="292" fillId="119" borderId="110">
      <alignment horizontal="right" vertical="top" wrapText="1"/>
    </xf>
    <xf numFmtId="177" fontId="292" fillId="119" borderId="110">
      <alignment horizontal="right" vertical="top" wrapText="1"/>
    </xf>
    <xf numFmtId="0" fontId="292" fillId="119" borderId="110">
      <alignment horizontal="right" vertical="top" wrapText="1"/>
    </xf>
    <xf numFmtId="189" fontId="180" fillId="0" borderId="115" applyNumberFormat="0"/>
    <xf numFmtId="189" fontId="180" fillId="0" borderId="115" applyNumberFormat="0"/>
    <xf numFmtId="189" fontId="180" fillId="0" borderId="115" applyNumberFormat="0"/>
    <xf numFmtId="189" fontId="145" fillId="66" borderId="115" applyNumberFormat="0" applyFont="0" applyFill="0" applyAlignment="0" applyProtection="0">
      <protection locked="0"/>
    </xf>
    <xf numFmtId="189" fontId="145" fillId="66" borderId="115" applyNumberFormat="0" applyFont="0" applyFill="0" applyAlignment="0" applyProtection="0">
      <protection locked="0"/>
    </xf>
    <xf numFmtId="189" fontId="145" fillId="66" borderId="115" applyNumberFormat="0" applyFont="0" applyFill="0" applyAlignment="0" applyProtection="0">
      <protection locked="0"/>
    </xf>
    <xf numFmtId="174" fontId="56" fillId="68" borderId="115" applyBorder="0" applyAlignment="0"/>
    <xf numFmtId="0" fontId="25" fillId="70" borderId="115" applyBorder="0"/>
    <xf numFmtId="0" fontId="25" fillId="69" borderId="115" applyBorder="0"/>
    <xf numFmtId="173" fontId="114" fillId="0" borderId="111"/>
    <xf numFmtId="173" fontId="114" fillId="0" borderId="111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77" fontId="65" fillId="0" borderId="113" applyNumberFormat="0" applyFill="0" applyAlignment="0" applyProtection="0"/>
    <xf numFmtId="177" fontId="65" fillId="0" borderId="113" applyNumberFormat="0" applyFill="0" applyAlignment="0" applyProtection="0"/>
    <xf numFmtId="177" fontId="65" fillId="0" borderId="113" applyNumberFormat="0" applyFill="0" applyAlignment="0" applyProtection="0"/>
    <xf numFmtId="190" fontId="65" fillId="0" borderId="113" applyNumberFormat="0" applyFill="0" applyAlignment="0" applyProtection="0"/>
    <xf numFmtId="177" fontId="65" fillId="0" borderId="113" applyNumberFormat="0" applyFill="0" applyAlignment="0" applyProtection="0"/>
    <xf numFmtId="190" fontId="65" fillId="0" borderId="113" applyNumberFormat="0" applyFill="0" applyAlignment="0" applyProtection="0"/>
    <xf numFmtId="177" fontId="65" fillId="0" borderId="113" applyNumberFormat="0" applyFill="0" applyAlignment="0" applyProtection="0"/>
    <xf numFmtId="177" fontId="65" fillId="0" borderId="113" applyNumberFormat="0" applyFill="0" applyAlignment="0" applyProtection="0"/>
    <xf numFmtId="190" fontId="65" fillId="0" borderId="113" applyNumberFormat="0" applyFill="0" applyAlignment="0" applyProtection="0"/>
    <xf numFmtId="177" fontId="65" fillId="0" borderId="113" applyNumberFormat="0" applyFill="0" applyAlignment="0" applyProtection="0"/>
    <xf numFmtId="177" fontId="65" fillId="0" borderId="113" applyNumberFormat="0" applyFill="0" applyAlignment="0" applyProtection="0"/>
    <xf numFmtId="177" fontId="65" fillId="0" borderId="113" applyNumberFormat="0" applyFill="0" applyAlignment="0" applyProtection="0"/>
    <xf numFmtId="0" fontId="65" fillId="0" borderId="113" applyNumberFormat="0" applyFill="0" applyAlignment="0" applyProtection="0"/>
    <xf numFmtId="177" fontId="65" fillId="0" borderId="113" applyNumberFormat="0" applyFill="0" applyAlignment="0" applyProtection="0"/>
    <xf numFmtId="177" fontId="65" fillId="0" borderId="113" applyNumberFormat="0" applyFill="0" applyAlignment="0" applyProtection="0"/>
    <xf numFmtId="177" fontId="65" fillId="0" borderId="113" applyNumberFormat="0" applyFill="0" applyAlignment="0" applyProtection="0"/>
    <xf numFmtId="190" fontId="65" fillId="0" borderId="113" applyNumberFormat="0" applyFill="0" applyAlignment="0" applyProtection="0"/>
    <xf numFmtId="177" fontId="65" fillId="0" borderId="113" applyNumberFormat="0" applyFill="0" applyAlignment="0" applyProtection="0"/>
    <xf numFmtId="190" fontId="65" fillId="0" borderId="113" applyNumberFormat="0" applyFill="0" applyAlignment="0" applyProtection="0"/>
    <xf numFmtId="177" fontId="65" fillId="0" borderId="113" applyNumberFormat="0" applyFill="0" applyAlignment="0" applyProtection="0"/>
    <xf numFmtId="177" fontId="65" fillId="0" borderId="113" applyNumberFormat="0" applyFill="0" applyAlignment="0" applyProtection="0"/>
    <xf numFmtId="190" fontId="65" fillId="0" borderId="113" applyNumberFormat="0" applyFill="0" applyAlignment="0" applyProtection="0"/>
    <xf numFmtId="177" fontId="65" fillId="0" borderId="113" applyNumberFormat="0" applyFill="0" applyAlignment="0" applyProtection="0"/>
    <xf numFmtId="177" fontId="65" fillId="0" borderId="113" applyNumberFormat="0" applyFill="0" applyAlignment="0" applyProtection="0"/>
    <xf numFmtId="177" fontId="65" fillId="0" borderId="114" applyNumberFormat="0" applyFill="0" applyAlignment="0" applyProtection="0"/>
    <xf numFmtId="177" fontId="65" fillId="0" borderId="114" applyNumberFormat="0" applyFill="0" applyAlignment="0" applyProtection="0"/>
    <xf numFmtId="177" fontId="65" fillId="0" borderId="113" applyNumberFormat="0" applyFill="0" applyAlignment="0" applyProtection="0"/>
    <xf numFmtId="0" fontId="65" fillId="0" borderId="113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189" fontId="117" fillId="0" borderId="112" applyNumberFormat="0" applyFill="0" applyAlignment="0" applyProtection="0"/>
    <xf numFmtId="38" fontId="116" fillId="0" borderId="80" applyFill="0" applyBorder="0" applyAlignment="0" applyProtection="0">
      <protection locked="0"/>
    </xf>
    <xf numFmtId="38" fontId="116" fillId="0" borderId="80" applyFill="0" applyBorder="0" applyAlignment="0" applyProtection="0">
      <protection locked="0"/>
    </xf>
    <xf numFmtId="189" fontId="61" fillId="66" borderId="115" applyNumberFormat="0" applyFont="0" applyAlignment="0" applyProtection="0">
      <protection locked="0"/>
    </xf>
    <xf numFmtId="189" fontId="61" fillId="66" borderId="115" applyNumberFormat="0" applyFont="0" applyAlignment="0" applyProtection="0">
      <protection locked="0"/>
    </xf>
    <xf numFmtId="189" fontId="61" fillId="66" borderId="115" applyNumberFormat="0" applyFont="0" applyAlignment="0" applyProtection="0">
      <protection locked="0"/>
    </xf>
    <xf numFmtId="189" fontId="61" fillId="66" borderId="115" applyNumberFormat="0" applyFont="0" applyAlignment="0" applyProtection="0">
      <protection locked="0"/>
    </xf>
    <xf numFmtId="189" fontId="61" fillId="66" borderId="115" applyNumberFormat="0" applyFont="0" applyAlignment="0" applyProtection="0">
      <protection locked="0"/>
    </xf>
    <xf numFmtId="189" fontId="61" fillId="66" borderId="115" applyNumberFormat="0" applyFont="0" applyAlignment="0" applyProtection="0">
      <protection locked="0"/>
    </xf>
    <xf numFmtId="189" fontId="180" fillId="0" borderId="115" applyNumberFormat="0"/>
    <xf numFmtId="189" fontId="180" fillId="0" borderId="115" applyNumberFormat="0"/>
    <xf numFmtId="189" fontId="180" fillId="0" borderId="115" applyNumberFormat="0"/>
    <xf numFmtId="189" fontId="145" fillId="66" borderId="115" applyNumberFormat="0" applyFont="0" applyFill="0" applyAlignment="0" applyProtection="0">
      <protection locked="0"/>
    </xf>
    <xf numFmtId="189" fontId="145" fillId="66" borderId="115" applyNumberFormat="0" applyFont="0" applyFill="0" applyAlignment="0" applyProtection="0">
      <protection locked="0"/>
    </xf>
    <xf numFmtId="189" fontId="145" fillId="66" borderId="115" applyNumberFormat="0" applyFont="0" applyFill="0" applyAlignment="0" applyProtection="0">
      <protection locked="0"/>
    </xf>
    <xf numFmtId="43" fontId="9" fillId="0" borderId="0" applyFont="0" applyFill="0" applyBorder="0" applyAlignment="0" applyProtection="0"/>
    <xf numFmtId="189" fontId="116" fillId="35" borderId="154" applyNumberFormat="0" applyFont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7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102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189" fontId="116" fillId="35" borderId="154" applyNumberFormat="0" applyFont="0" applyAlignment="0" applyProtection="0"/>
    <xf numFmtId="43" fontId="9" fillId="0" borderId="0" applyFont="0" applyFill="0" applyBorder="0" applyAlignment="0" applyProtection="0"/>
    <xf numFmtId="189" fontId="29" fillId="0" borderId="138" applyNumberFormat="0" applyFill="0" applyAlignment="0" applyProtection="0"/>
    <xf numFmtId="0" fontId="140" fillId="0" borderId="139" applyNumberFormat="0" applyFont="0" applyFill="0" applyAlignment="0" applyProtection="0"/>
    <xf numFmtId="0" fontId="140" fillId="0" borderId="139" applyNumberFormat="0" applyFont="0" applyFill="0" applyAlignment="0" applyProtection="0"/>
    <xf numFmtId="189" fontId="29" fillId="0" borderId="138" applyNumberFormat="0" applyFill="0" applyAlignment="0" applyProtection="0"/>
    <xf numFmtId="41" fontId="62" fillId="0" borderId="0" applyFont="0" applyFill="0" applyBorder="0" applyAlignment="0" applyProtection="0"/>
    <xf numFmtId="41" fontId="62" fillId="0" borderId="0" applyFont="0" applyFill="0" applyBorder="0" applyAlignment="0" applyProtection="0"/>
    <xf numFmtId="41" fontId="62" fillId="0" borderId="0" applyFont="0" applyFill="0" applyBorder="0" applyAlignment="0" applyProtection="0"/>
    <xf numFmtId="41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6" fontId="55" fillId="0" borderId="0" applyFont="0" applyFill="0" applyBorder="0" applyAlignment="0" applyProtection="0"/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41" fontId="93" fillId="0" borderId="0" applyFill="0" applyBorder="0" applyAlignment="0" applyProtection="0">
      <alignment horizontal="right" vertical="top"/>
    </xf>
    <xf numFmtId="282" fontId="215" fillId="0" borderId="141" applyFill="0" applyBorder="0" applyAlignment="0" applyProtection="0">
      <alignment horizontal="center"/>
    </xf>
    <xf numFmtId="282" fontId="215" fillId="0" borderId="141" applyFill="0" applyBorder="0" applyAlignment="0" applyProtection="0">
      <alignment horizontal="center"/>
    </xf>
    <xf numFmtId="282" fontId="215" fillId="0" borderId="141" applyFill="0" applyBorder="0" applyAlignment="0" applyProtection="0">
      <alignment horizontal="center"/>
    </xf>
    <xf numFmtId="282" fontId="215" fillId="0" borderId="141" applyFill="0" applyBorder="0" applyAlignment="0" applyProtection="0">
      <alignment horizontal="center"/>
    </xf>
    <xf numFmtId="42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189" fontId="44" fillId="0" borderId="142" applyNumberFormat="0" applyAlignment="0" applyProtection="0"/>
    <xf numFmtId="189" fontId="44" fillId="0" borderId="142" applyNumberFormat="0" applyAlignment="0" applyProtection="0"/>
    <xf numFmtId="314" fontId="140" fillId="0" borderId="140">
      <alignment vertical="center"/>
    </xf>
    <xf numFmtId="314" fontId="140" fillId="0" borderId="140">
      <alignment vertical="center"/>
    </xf>
    <xf numFmtId="314" fontId="140" fillId="0" borderId="140">
      <alignment vertical="center"/>
    </xf>
    <xf numFmtId="4" fontId="264" fillId="57" borderId="143" applyBorder="0" applyProtection="0"/>
    <xf numFmtId="4" fontId="264" fillId="57" borderId="143" applyBorder="0" applyProtection="0"/>
    <xf numFmtId="4" fontId="264" fillId="57" borderId="143" applyBorder="0" applyProtection="0"/>
    <xf numFmtId="4" fontId="117" fillId="42" borderId="144" applyNumberFormat="0" applyProtection="0">
      <alignment vertical="center"/>
    </xf>
    <xf numFmtId="4" fontId="117" fillId="42" borderId="144" applyNumberFormat="0" applyProtection="0">
      <alignment vertical="center"/>
    </xf>
    <xf numFmtId="4" fontId="269" fillId="57" borderId="144" applyNumberFormat="0" applyProtection="0">
      <alignment vertical="center"/>
    </xf>
    <xf numFmtId="4" fontId="269" fillId="57" borderId="144" applyNumberFormat="0" applyProtection="0">
      <alignment vertical="center"/>
    </xf>
    <xf numFmtId="4" fontId="117" fillId="57" borderId="144" applyNumberFormat="0" applyProtection="0">
      <alignment horizontal="left" vertical="center" indent="1"/>
    </xf>
    <xf numFmtId="4" fontId="117" fillId="57" borderId="144" applyNumberFormat="0" applyProtection="0">
      <alignment horizontal="left" vertical="center" indent="1"/>
    </xf>
    <xf numFmtId="177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90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90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90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0" fontId="117" fillId="57" borderId="144" applyNumberFormat="0" applyProtection="0">
      <alignment horizontal="left" vertical="top" indent="1"/>
    </xf>
    <xf numFmtId="4" fontId="116" fillId="39" borderId="144" applyNumberFormat="0" applyProtection="0">
      <alignment horizontal="right" vertical="center"/>
    </xf>
    <xf numFmtId="4" fontId="116" fillId="39" borderId="144" applyNumberFormat="0" applyProtection="0">
      <alignment horizontal="right" vertical="center"/>
    </xf>
    <xf numFmtId="4" fontId="116" fillId="34" borderId="144" applyNumberFormat="0" applyProtection="0">
      <alignment horizontal="right" vertical="center"/>
    </xf>
    <xf numFmtId="4" fontId="116" fillId="34" borderId="144" applyNumberFormat="0" applyProtection="0">
      <alignment horizontal="right" vertical="center"/>
    </xf>
    <xf numFmtId="4" fontId="116" fillId="55" borderId="144" applyNumberFormat="0" applyProtection="0">
      <alignment horizontal="right" vertical="center"/>
    </xf>
    <xf numFmtId="4" fontId="116" fillId="55" borderId="144" applyNumberFormat="0" applyProtection="0">
      <alignment horizontal="right" vertical="center"/>
    </xf>
    <xf numFmtId="4" fontId="116" fillId="43" borderId="144" applyNumberFormat="0" applyProtection="0">
      <alignment horizontal="right" vertical="center"/>
    </xf>
    <xf numFmtId="4" fontId="116" fillId="43" borderId="144" applyNumberFormat="0" applyProtection="0">
      <alignment horizontal="right" vertical="center"/>
    </xf>
    <xf numFmtId="4" fontId="116" fillId="81" borderId="144" applyNumberFormat="0" applyProtection="0">
      <alignment horizontal="right" vertical="center"/>
    </xf>
    <xf numFmtId="4" fontId="116" fillId="81" borderId="144" applyNumberFormat="0" applyProtection="0">
      <alignment horizontal="right" vertical="center"/>
    </xf>
    <xf numFmtId="4" fontId="116" fillId="44" borderId="144" applyNumberFormat="0" applyProtection="0">
      <alignment horizontal="right" vertical="center"/>
    </xf>
    <xf numFmtId="4" fontId="116" fillId="44" borderId="144" applyNumberFormat="0" applyProtection="0">
      <alignment horizontal="right" vertical="center"/>
    </xf>
    <xf numFmtId="4" fontId="116" fillId="83" borderId="144" applyNumberFormat="0" applyProtection="0">
      <alignment horizontal="right" vertical="center"/>
    </xf>
    <xf numFmtId="4" fontId="116" fillId="83" borderId="144" applyNumberFormat="0" applyProtection="0">
      <alignment horizontal="right" vertical="center"/>
    </xf>
    <xf numFmtId="4" fontId="116" fillId="110" borderId="144" applyNumberFormat="0" applyProtection="0">
      <alignment horizontal="right" vertical="center"/>
    </xf>
    <xf numFmtId="4" fontId="116" fillId="110" borderId="144" applyNumberFormat="0" applyProtection="0">
      <alignment horizontal="right" vertical="center"/>
    </xf>
    <xf numFmtId="4" fontId="116" fillId="77" borderId="144" applyNumberFormat="0" applyProtection="0">
      <alignment horizontal="right" vertical="center"/>
    </xf>
    <xf numFmtId="4" fontId="116" fillId="77" borderId="144" applyNumberFormat="0" applyProtection="0">
      <alignment horizontal="right" vertical="center"/>
    </xf>
    <xf numFmtId="4" fontId="116" fillId="113" borderId="144" applyNumberFormat="0" applyProtection="0">
      <alignment horizontal="right" vertical="center"/>
    </xf>
    <xf numFmtId="4" fontId="116" fillId="113" borderId="144" applyNumberFormat="0" applyProtection="0">
      <alignment horizontal="right" vertical="center"/>
    </xf>
    <xf numFmtId="177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90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90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90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0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90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90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90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0" fontId="29" fillId="112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90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90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90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0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90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90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90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0" fontId="29" fillId="109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90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90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90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0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90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90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90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0" fontId="29" fillId="58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90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90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90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0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90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90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90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0" fontId="29" fillId="105" borderId="144" applyNumberFormat="0" applyProtection="0">
      <alignment horizontal="left" vertical="top" indent="1"/>
    </xf>
    <xf numFmtId="4" fontId="116" fillId="62" borderId="144" applyNumberFormat="0" applyProtection="0">
      <alignment vertical="center"/>
    </xf>
    <xf numFmtId="4" fontId="116" fillId="62" borderId="144" applyNumberFormat="0" applyProtection="0">
      <alignment vertical="center"/>
    </xf>
    <xf numFmtId="4" fontId="271" fillId="62" borderId="144" applyNumberFormat="0" applyProtection="0">
      <alignment vertical="center"/>
    </xf>
    <xf numFmtId="4" fontId="271" fillId="62" borderId="144" applyNumberFormat="0" applyProtection="0">
      <alignment vertical="center"/>
    </xf>
    <xf numFmtId="4" fontId="116" fillId="62" borderId="144" applyNumberFormat="0" applyProtection="0">
      <alignment horizontal="left" vertical="center" indent="1"/>
    </xf>
    <xf numFmtId="4" fontId="116" fillId="62" borderId="144" applyNumberFormat="0" applyProtection="0">
      <alignment horizontal="left" vertical="center" indent="1"/>
    </xf>
    <xf numFmtId="177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90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90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90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0" fontId="116" fillId="62" borderId="144" applyNumberFormat="0" applyProtection="0">
      <alignment horizontal="left" vertical="top" indent="1"/>
    </xf>
    <xf numFmtId="4" fontId="116" fillId="102" borderId="144" applyNumberFormat="0" applyProtection="0">
      <alignment horizontal="right" vertical="center"/>
    </xf>
    <xf numFmtId="4" fontId="116" fillId="102" borderId="144" applyNumberFormat="0" applyProtection="0">
      <alignment horizontal="right" vertical="center"/>
    </xf>
    <xf numFmtId="4" fontId="271" fillId="102" borderId="144" applyNumberFormat="0" applyProtection="0">
      <alignment horizontal="right" vertical="center"/>
    </xf>
    <xf numFmtId="4" fontId="271" fillId="102" borderId="144" applyNumberFormat="0" applyProtection="0">
      <alignment horizontal="right" vertical="center"/>
    </xf>
    <xf numFmtId="4" fontId="116" fillId="113" borderId="144" applyNumberFormat="0" applyProtection="0">
      <alignment horizontal="left" vertical="center" indent="1"/>
    </xf>
    <xf numFmtId="4" fontId="116" fillId="113" borderId="144" applyNumberFormat="0" applyProtection="0">
      <alignment horizontal="left" vertical="center" indent="1"/>
    </xf>
    <xf numFmtId="177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90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90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90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0" fontId="116" fillId="109" borderId="144" applyNumberFormat="0" applyProtection="0">
      <alignment horizontal="left" vertical="top" indent="1"/>
    </xf>
    <xf numFmtId="4" fontId="53" fillId="102" borderId="144" applyNumberFormat="0" applyProtection="0">
      <alignment horizontal="right" vertical="center"/>
    </xf>
    <xf numFmtId="4" fontId="53" fillId="102" borderId="144" applyNumberFormat="0" applyProtection="0">
      <alignment horizontal="right" vertical="center"/>
    </xf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2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41" fillId="0" borderId="0" applyFont="0" applyFill="0" applyBorder="0" applyAlignment="0" applyProtection="0"/>
    <xf numFmtId="43" fontId="141" fillId="0" borderId="0" applyFont="0" applyFill="0" applyBorder="0" applyAlignment="0" applyProtection="0"/>
    <xf numFmtId="43" fontId="14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189" fontId="29" fillId="0" borderId="145" applyFont="0" applyFill="0" applyBorder="0" applyAlignment="0" applyProtection="0"/>
    <xf numFmtId="189" fontId="29" fillId="0" borderId="145" applyFont="0" applyFill="0" applyBorder="0" applyAlignment="0" applyProtection="0"/>
    <xf numFmtId="177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90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90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90" fontId="292" fillId="119" borderId="146">
      <alignment horizontal="right" vertical="top" wrapText="1"/>
    </xf>
    <xf numFmtId="177" fontId="292" fillId="119" borderId="146">
      <alignment horizontal="right" vertical="top" wrapText="1"/>
    </xf>
    <xf numFmtId="0" fontId="292" fillId="119" borderId="146">
      <alignment horizontal="right" vertical="top" wrapText="1"/>
    </xf>
    <xf numFmtId="173" fontId="114" fillId="0" borderId="147"/>
    <xf numFmtId="173" fontId="114" fillId="0" borderId="147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50" applyNumberFormat="0" applyFill="0" applyAlignment="0" applyProtection="0"/>
    <xf numFmtId="177" fontId="65" fillId="0" borderId="150" applyNumberFormat="0" applyFill="0" applyAlignment="0" applyProtection="0"/>
    <xf numFmtId="177" fontId="65" fillId="0" borderId="149" applyNumberFormat="0" applyFill="0" applyAlignment="0" applyProtection="0"/>
    <xf numFmtId="0" fontId="65" fillId="0" borderId="149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2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2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43" fontId="29" fillId="0" borderId="0" applyFont="0" applyFill="0" applyBorder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266" fillId="59" borderId="155" applyNumberForma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43" fontId="29" fillId="0" borderId="0" applyFont="0" applyFill="0" applyBorder="0" applyAlignment="0" applyProtection="0"/>
    <xf numFmtId="189" fontId="116" fillId="35" borderId="154" applyNumberFormat="0" applyFont="0" applyAlignment="0" applyProtection="0"/>
    <xf numFmtId="174" fontId="56" fillId="61" borderId="151" applyBorder="0" applyAlignment="0"/>
    <xf numFmtId="0" fontId="25" fillId="69" borderId="151" applyBorder="0"/>
    <xf numFmtId="189" fontId="48" fillId="42" borderId="152" applyNumberFormat="0" applyAlignment="0" applyProtection="0"/>
    <xf numFmtId="189" fontId="48" fillId="42" borderId="152" applyNumberFormat="0" applyAlignment="0" applyProtection="0"/>
    <xf numFmtId="0" fontId="59" fillId="42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66" fontId="73" fillId="0" borderId="153">
      <protection locked="0"/>
    </xf>
    <xf numFmtId="166" fontId="73" fillId="0" borderId="153">
      <protection locked="0"/>
    </xf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0" fontId="35" fillId="59" borderId="152" applyNumberFormat="0" applyAlignment="0" applyProtection="0"/>
    <xf numFmtId="0" fontId="35" fillId="59" borderId="152" applyNumberFormat="0" applyAlignment="0" applyProtection="0"/>
    <xf numFmtId="166" fontId="73" fillId="0" borderId="153">
      <protection locked="0"/>
    </xf>
    <xf numFmtId="0" fontId="48" fillId="36" borderId="152" applyNumberFormat="0" applyAlignment="0" applyProtection="0"/>
    <xf numFmtId="0" fontId="48" fillId="36" borderId="152" applyNumberFormat="0" applyAlignment="0" applyProtection="0"/>
    <xf numFmtId="0" fontId="59" fillId="42" borderId="152" applyNumberFormat="0" applyAlignment="0" applyProtection="0"/>
    <xf numFmtId="0" fontId="59" fillId="42" borderId="152" applyNumberFormat="0" applyAlignment="0" applyProtection="0"/>
    <xf numFmtId="0" fontId="48" fillId="36" borderId="152" applyNumberFormat="0" applyAlignment="0" applyProtection="0"/>
    <xf numFmtId="0" fontId="25" fillId="69" borderId="151" applyBorder="0"/>
    <xf numFmtId="0" fontId="25" fillId="70" borderId="151" applyBorder="0"/>
    <xf numFmtId="174" fontId="56" fillId="68" borderId="151" applyBorder="0" applyAlignment="0"/>
    <xf numFmtId="174" fontId="54" fillId="71" borderId="151" applyFont="0" applyBorder="0" applyAlignment="0"/>
    <xf numFmtId="0" fontId="28" fillId="35" borderId="154" applyNumberFormat="0" applyFont="0" applyAlignment="0" applyProtection="0"/>
    <xf numFmtId="0" fontId="28" fillId="35" borderId="154" applyNumberFormat="0" applyFont="0" applyAlignment="0" applyProtection="0"/>
    <xf numFmtId="0" fontId="28" fillId="35" borderId="154" applyNumberFormat="0" applyFont="0" applyAlignment="0" applyProtection="0"/>
    <xf numFmtId="0" fontId="28" fillId="35" borderId="154" applyNumberFormat="0" applyFont="0" applyAlignment="0" applyProtection="0"/>
    <xf numFmtId="0" fontId="28" fillId="35" borderId="154" applyNumberFormat="0" applyFont="0" applyAlignment="0" applyProtection="0"/>
    <xf numFmtId="0" fontId="28" fillId="35" borderId="154" applyNumberFormat="0" applyFont="0" applyAlignment="0" applyProtection="0"/>
    <xf numFmtId="0" fontId="27" fillId="35" borderId="154" applyNumberFormat="0" applyFont="0" applyAlignment="0" applyProtection="0"/>
    <xf numFmtId="0" fontId="27" fillId="35" borderId="154" applyNumberFormat="0" applyFont="0" applyAlignment="0" applyProtection="0"/>
    <xf numFmtId="0" fontId="38" fillId="59" borderId="155" applyNumberFormat="0" applyAlignment="0" applyProtection="0"/>
    <xf numFmtId="0" fontId="38" fillId="59" borderId="155" applyNumberFormat="0" applyAlignment="0" applyProtection="0"/>
    <xf numFmtId="0" fontId="38" fillId="59" borderId="155" applyNumberFormat="0" applyAlignment="0" applyProtection="0"/>
    <xf numFmtId="0" fontId="38" fillId="59" borderId="155" applyNumberFormat="0" applyAlignment="0" applyProtection="0"/>
    <xf numFmtId="174" fontId="54" fillId="71" borderId="151" applyFont="0" applyBorder="0" applyAlignment="0"/>
    <xf numFmtId="0" fontId="59" fillId="42" borderId="152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90" fontId="38" fillId="59" borderId="155" applyNumberFormat="0" applyAlignment="0" applyProtection="0"/>
    <xf numFmtId="177" fontId="38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59" borderId="155" applyNumberFormat="0" applyAlignment="0" applyProtection="0"/>
    <xf numFmtId="190" fontId="38" fillId="59" borderId="155" applyNumberFormat="0" applyAlignment="0" applyProtection="0"/>
    <xf numFmtId="177" fontId="38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88" borderId="155" applyNumberFormat="0" applyAlignment="0" applyProtection="0"/>
    <xf numFmtId="177" fontId="38" fillId="88" borderId="155" applyNumberFormat="0" applyAlignment="0" applyProtection="0"/>
    <xf numFmtId="0" fontId="38" fillId="59" borderId="155" applyNumberFormat="0" applyAlignment="0" applyProtection="0"/>
    <xf numFmtId="177" fontId="38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59" borderId="155" applyNumberFormat="0" applyAlignment="0" applyProtection="0"/>
    <xf numFmtId="190" fontId="38" fillId="59" borderId="155" applyNumberFormat="0" applyAlignment="0" applyProtection="0"/>
    <xf numFmtId="177" fontId="38" fillId="59" borderId="155" applyNumberFormat="0" applyAlignment="0" applyProtection="0"/>
    <xf numFmtId="177" fontId="38" fillId="88" borderId="155" applyNumberFormat="0" applyAlignment="0" applyProtection="0"/>
    <xf numFmtId="177" fontId="38" fillId="88" borderId="155" applyNumberFormat="0" applyAlignment="0" applyProtection="0"/>
    <xf numFmtId="0" fontId="38" fillId="59" borderId="155" applyNumberFormat="0" applyAlignment="0" applyProtection="0"/>
    <xf numFmtId="177" fontId="38" fillId="59" borderId="155" applyNumberFormat="0" applyAlignment="0" applyProtection="0"/>
    <xf numFmtId="177" fontId="38" fillId="59" borderId="155" applyNumberFormat="0" applyAlignment="0" applyProtection="0"/>
    <xf numFmtId="190" fontId="38" fillId="59" borderId="155" applyNumberFormat="0" applyAlignment="0" applyProtection="0"/>
    <xf numFmtId="177" fontId="38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88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0" fontId="38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4" fontId="264" fillId="57" borderId="143" applyBorder="0" applyProtection="0"/>
    <xf numFmtId="4" fontId="264" fillId="57" borderId="143" applyBorder="0" applyProtection="0"/>
    <xf numFmtId="4" fontId="264" fillId="57" borderId="143" applyBorder="0" applyProtection="0"/>
    <xf numFmtId="314" fontId="140" fillId="0" borderId="140">
      <alignment vertical="center"/>
    </xf>
    <xf numFmtId="314" fontId="140" fillId="0" borderId="140">
      <alignment vertical="center"/>
    </xf>
    <xf numFmtId="314" fontId="140" fillId="0" borderId="140">
      <alignment vertical="center"/>
    </xf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177" fontId="38" fillId="88" borderId="155" applyNumberFormat="0" applyAlignment="0" applyProtection="0"/>
    <xf numFmtId="177" fontId="38" fillId="88" borderId="155" applyNumberFormat="0" applyAlignment="0" applyProtection="0"/>
    <xf numFmtId="0" fontId="38" fillId="59" borderId="155" applyNumberFormat="0" applyAlignment="0" applyProtection="0"/>
    <xf numFmtId="0" fontId="29" fillId="35" borderId="154" applyNumberFormat="0" applyFont="0" applyAlignment="0" applyProtection="0"/>
    <xf numFmtId="177" fontId="29" fillId="35" borderId="154" applyNumberFormat="0" applyFont="0" applyAlignment="0" applyProtection="0"/>
    <xf numFmtId="227" fontId="29" fillId="35" borderId="154" applyNumberFormat="0" applyFont="0" applyAlignment="0" applyProtection="0"/>
    <xf numFmtId="227" fontId="29" fillId="35" borderId="154" applyNumberFormat="0" applyFont="0" applyAlignment="0" applyProtection="0"/>
    <xf numFmtId="0" fontId="29" fillId="35" borderId="154" applyNumberFormat="0" applyFont="0" applyAlignment="0" applyProtection="0"/>
    <xf numFmtId="0" fontId="29" fillId="35" borderId="154" applyNumberFormat="0" applyFont="0" applyAlignment="0" applyProtection="0"/>
    <xf numFmtId="177" fontId="28" fillId="35" borderId="154" applyNumberFormat="0" applyFont="0" applyAlignment="0" applyProtection="0"/>
    <xf numFmtId="227" fontId="29" fillId="35" borderId="154" applyNumberFormat="0" applyFont="0" applyAlignment="0" applyProtection="0"/>
    <xf numFmtId="227" fontId="29" fillId="35" borderId="154" applyNumberFormat="0" applyFont="0" applyAlignment="0" applyProtection="0"/>
    <xf numFmtId="227" fontId="29" fillId="35" borderId="154" applyNumberFormat="0" applyFont="0" applyAlignment="0" applyProtection="0"/>
    <xf numFmtId="227" fontId="29" fillId="35" borderId="154" applyNumberFormat="0" applyFont="0" applyAlignment="0" applyProtection="0"/>
    <xf numFmtId="177" fontId="28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0" fontId="29" fillId="103" borderId="154" applyNumberFormat="0" applyAlignment="0" applyProtection="0"/>
    <xf numFmtId="0" fontId="29" fillId="103" borderId="154" applyNumberForma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90" fontId="29" fillId="35" borderId="154" applyNumberFormat="0" applyFont="0" applyAlignment="0" applyProtection="0"/>
    <xf numFmtId="177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9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0" fontId="29" fillId="35" borderId="154" applyNumberFormat="0" applyFont="0" applyAlignment="0" applyProtection="0"/>
    <xf numFmtId="0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9" fillId="35" borderId="154" applyNumberFormat="0" applyFont="0" applyAlignment="0" applyProtection="0"/>
    <xf numFmtId="0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9" fillId="35" borderId="154" applyNumberFormat="0" applyFont="0" applyAlignment="0" applyProtection="0"/>
    <xf numFmtId="177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7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8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9" fillId="35" borderId="154" applyNumberFormat="0" applyFont="0" applyAlignment="0" applyProtection="0"/>
    <xf numFmtId="0" fontId="29" fillId="35" borderId="154" applyNumberFormat="0" applyFont="0" applyAlignment="0" applyProtection="0"/>
    <xf numFmtId="0" fontId="28" fillId="35" borderId="154" applyNumberFormat="0" applyFont="0" applyAlignment="0" applyProtection="0"/>
    <xf numFmtId="177" fontId="28" fillId="35" borderId="154" applyNumberFormat="0" applyFont="0" applyAlignment="0" applyProtection="0"/>
    <xf numFmtId="177" fontId="28" fillId="35" borderId="154" applyNumberFormat="0" applyFont="0" applyAlignment="0" applyProtection="0"/>
    <xf numFmtId="177" fontId="28" fillId="35" borderId="154" applyNumberFormat="0" applyFont="0" applyAlignment="0" applyProtection="0"/>
    <xf numFmtId="190" fontId="28" fillId="35" borderId="154" applyNumberFormat="0" applyFont="0" applyAlignment="0" applyProtection="0"/>
    <xf numFmtId="177" fontId="28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8" fillId="35" borderId="154" applyNumberFormat="0" applyFont="0" applyAlignment="0" applyProtection="0"/>
    <xf numFmtId="190" fontId="28" fillId="35" borderId="154" applyNumberFormat="0" applyFont="0" applyAlignment="0" applyProtection="0"/>
    <xf numFmtId="177" fontId="28" fillId="35" borderId="154" applyNumberFormat="0" applyFont="0" applyAlignment="0" applyProtection="0"/>
    <xf numFmtId="189" fontId="29" fillId="35" borderId="154" applyNumberFormat="0" applyFont="0" applyAlignment="0" applyProtection="0"/>
    <xf numFmtId="190" fontId="28" fillId="35" borderId="154" applyNumberFormat="0" applyFont="0" applyAlignment="0" applyProtection="0"/>
    <xf numFmtId="177" fontId="28" fillId="35" borderId="154" applyNumberFormat="0" applyFont="0" applyAlignment="0" applyProtection="0"/>
    <xf numFmtId="177" fontId="28" fillId="35" borderId="154" applyNumberFormat="0" applyFont="0" applyAlignment="0" applyProtection="0"/>
    <xf numFmtId="177" fontId="28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0" fontId="28" fillId="35" borderId="154" applyNumberFormat="0" applyFont="0" applyAlignment="0" applyProtection="0"/>
    <xf numFmtId="0" fontId="28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8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8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282" fontId="215" fillId="0" borderId="141" applyFill="0" applyBorder="0" applyAlignment="0" applyProtection="0">
      <alignment horizontal="center"/>
    </xf>
    <xf numFmtId="282" fontId="215" fillId="0" borderId="141" applyFill="0" applyBorder="0" applyAlignment="0" applyProtection="0">
      <alignment horizontal="center"/>
    </xf>
    <xf numFmtId="282" fontId="215" fillId="0" borderId="141" applyFill="0" applyBorder="0" applyAlignment="0" applyProtection="0">
      <alignment horizontal="center"/>
    </xf>
    <xf numFmtId="282" fontId="215" fillId="0" borderId="141" applyFill="0" applyBorder="0" applyAlignment="0" applyProtection="0">
      <alignment horizontal="center"/>
    </xf>
    <xf numFmtId="0" fontId="59" fillId="36" borderId="152" applyNumberFormat="0" applyAlignment="0" applyProtection="0"/>
    <xf numFmtId="177" fontId="59" fillId="36" borderId="152" applyNumberFormat="0" applyAlignment="0" applyProtection="0"/>
    <xf numFmtId="0" fontId="59" fillId="36" borderId="152" applyNumberFormat="0" applyAlignment="0" applyProtection="0"/>
    <xf numFmtId="0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74" fontId="54" fillId="71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6" fillId="68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0" fontId="25" fillId="70" borderId="151" applyBorder="0"/>
    <xf numFmtId="177" fontId="25" fillId="70" borderId="151" applyBorder="0"/>
    <xf numFmtId="0" fontId="25" fillId="70" borderId="151" applyBorder="0"/>
    <xf numFmtId="0" fontId="25" fillId="70" borderId="151" applyBorder="0"/>
    <xf numFmtId="190" fontId="25" fillId="70" borderId="151" applyBorder="0"/>
    <xf numFmtId="177" fontId="25" fillId="70" borderId="151" applyBorder="0"/>
    <xf numFmtId="177" fontId="25" fillId="70" borderId="151" applyBorder="0"/>
    <xf numFmtId="190" fontId="25" fillId="70" borderId="151" applyBorder="0"/>
    <xf numFmtId="177" fontId="25" fillId="70" borderId="151" applyBorder="0"/>
    <xf numFmtId="190" fontId="25" fillId="70" borderId="151" applyBorder="0"/>
    <xf numFmtId="177" fontId="25" fillId="70" borderId="151" applyBorder="0"/>
    <xf numFmtId="177" fontId="25" fillId="70" borderId="151" applyBorder="0"/>
    <xf numFmtId="177" fontId="25" fillId="70" borderId="151" applyBorder="0"/>
    <xf numFmtId="0" fontId="25" fillId="69" borderId="151" applyBorder="0"/>
    <xf numFmtId="177" fontId="25" fillId="69" borderId="151" applyBorder="0"/>
    <xf numFmtId="0" fontId="25" fillId="69" borderId="151" applyBorder="0"/>
    <xf numFmtId="190" fontId="25" fillId="69" borderId="151" applyBorder="0"/>
    <xf numFmtId="177" fontId="25" fillId="69" borderId="151" applyBorder="0"/>
    <xf numFmtId="177" fontId="25" fillId="69" borderId="151" applyBorder="0"/>
    <xf numFmtId="190" fontId="25" fillId="69" borderId="151" applyBorder="0"/>
    <xf numFmtId="177" fontId="25" fillId="69" borderId="151" applyBorder="0"/>
    <xf numFmtId="189" fontId="34" fillId="92" borderId="151" applyBorder="0"/>
    <xf numFmtId="189" fontId="34" fillId="92" borderId="151" applyBorder="0"/>
    <xf numFmtId="190" fontId="25" fillId="69" borderId="151" applyBorder="0"/>
    <xf numFmtId="177" fontId="25" fillId="69" borderId="151" applyBorder="0"/>
    <xf numFmtId="177" fontId="25" fillId="69" borderId="151" applyBorder="0"/>
    <xf numFmtId="177" fontId="25" fillId="69" borderId="151" applyBorder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90" fontId="59" fillId="36" borderId="152" applyNumberFormat="0" applyAlignment="0" applyProtection="0"/>
    <xf numFmtId="177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0" fontId="48" fillId="36" borderId="152" applyNumberFormat="0" applyAlignment="0" applyProtection="0"/>
    <xf numFmtId="177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77" fontId="59" fillId="36" borderId="152" applyNumberFormat="0" applyAlignment="0" applyProtection="0"/>
    <xf numFmtId="190" fontId="59" fillId="36" borderId="152" applyNumberFormat="0" applyAlignment="0" applyProtection="0"/>
    <xf numFmtId="177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77" fontId="59" fillId="36" borderId="152" applyNumberFormat="0" applyAlignment="0" applyProtection="0"/>
    <xf numFmtId="177" fontId="59" fillId="36" borderId="152" applyNumberFormat="0" applyAlignment="0" applyProtection="0"/>
    <xf numFmtId="177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77" fontId="59" fillId="36" borderId="152" applyNumberFormat="0" applyAlignment="0" applyProtection="0"/>
    <xf numFmtId="190" fontId="59" fillId="36" borderId="152" applyNumberFormat="0" applyAlignment="0" applyProtection="0"/>
    <xf numFmtId="177" fontId="59" fillId="36" borderId="152" applyNumberFormat="0" applyAlignment="0" applyProtection="0"/>
    <xf numFmtId="177" fontId="59" fillId="36" borderId="152" applyNumberFormat="0" applyAlignment="0" applyProtection="0"/>
    <xf numFmtId="177" fontId="59" fillId="36" borderId="152" applyNumberFormat="0" applyAlignment="0" applyProtection="0"/>
    <xf numFmtId="177" fontId="59" fillId="36" borderId="152" applyNumberFormat="0" applyAlignment="0" applyProtection="0"/>
    <xf numFmtId="190" fontId="59" fillId="36" borderId="152" applyNumberFormat="0" applyAlignment="0" applyProtection="0"/>
    <xf numFmtId="177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0" fontId="59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77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77" fontId="59" fillId="36" borderId="152" applyNumberFormat="0" applyAlignment="0" applyProtection="0"/>
    <xf numFmtId="0" fontId="48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0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3" fontId="62" fillId="0" borderId="151" applyNumberFormat="0" applyBorder="0"/>
    <xf numFmtId="3" fontId="62" fillId="0" borderId="151" applyNumberFormat="0" applyBorder="0"/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90" fontId="35" fillId="59" borderId="152" applyNumberFormat="0" applyAlignment="0" applyProtection="0"/>
    <xf numFmtId="177" fontId="35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77" fontId="35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77" fontId="35" fillId="59" borderId="152" applyNumberFormat="0" applyAlignment="0" applyProtection="0"/>
    <xf numFmtId="190" fontId="35" fillId="59" borderId="152" applyNumberFormat="0" applyAlignment="0" applyProtection="0"/>
    <xf numFmtId="177" fontId="35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77" fontId="159" fillId="88" borderId="152" applyNumberFormat="0" applyAlignment="0" applyProtection="0"/>
    <xf numFmtId="177" fontId="159" fillId="88" borderId="152" applyNumberFormat="0" applyAlignment="0" applyProtection="0"/>
    <xf numFmtId="177" fontId="35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77" fontId="35" fillId="59" borderId="152" applyNumberFormat="0" applyAlignment="0" applyProtection="0"/>
    <xf numFmtId="190" fontId="35" fillId="59" borderId="152" applyNumberFormat="0" applyAlignment="0" applyProtection="0"/>
    <xf numFmtId="177" fontId="35" fillId="59" borderId="152" applyNumberFormat="0" applyAlignment="0" applyProtection="0"/>
    <xf numFmtId="177" fontId="159" fillId="88" borderId="152" applyNumberFormat="0" applyAlignment="0" applyProtection="0"/>
    <xf numFmtId="177" fontId="159" fillId="88" borderId="152" applyNumberFormat="0" applyAlignment="0" applyProtection="0"/>
    <xf numFmtId="0" fontId="35" fillId="59" borderId="152" applyNumberFormat="0" applyAlignment="0" applyProtection="0"/>
    <xf numFmtId="177" fontId="35" fillId="59" borderId="152" applyNumberFormat="0" applyAlignment="0" applyProtection="0"/>
    <xf numFmtId="177" fontId="35" fillId="59" borderId="152" applyNumberFormat="0" applyAlignment="0" applyProtection="0"/>
    <xf numFmtId="190" fontId="35" fillId="59" borderId="152" applyNumberFormat="0" applyAlignment="0" applyProtection="0"/>
    <xf numFmtId="177" fontId="35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77" fontId="35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77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77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0" fontId="35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77" fontId="159" fillId="88" borderId="152" applyNumberFormat="0" applyAlignment="0" applyProtection="0"/>
    <xf numFmtId="177" fontId="159" fillId="88" borderId="152" applyNumberFormat="0" applyAlignment="0" applyProtection="0"/>
    <xf numFmtId="0" fontId="67" fillId="0" borderId="156" applyFill="0" applyProtection="0">
      <alignment horizontal="right"/>
    </xf>
    <xf numFmtId="177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90" fontId="67" fillId="0" borderId="156" applyFill="0" applyProtection="0">
      <alignment horizontal="right"/>
    </xf>
    <xf numFmtId="177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77" fontId="67" fillId="0" borderId="156" applyFill="0" applyProtection="0">
      <alignment horizontal="right"/>
    </xf>
    <xf numFmtId="190" fontId="67" fillId="0" borderId="156" applyFill="0" applyProtection="0">
      <alignment horizontal="right"/>
    </xf>
    <xf numFmtId="177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90" fontId="67" fillId="0" borderId="156" applyFill="0" applyProtection="0">
      <alignment horizontal="right"/>
    </xf>
    <xf numFmtId="177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89" fontId="67" fillId="0" borderId="156" applyFill="0" applyProtection="0">
      <alignment horizontal="right"/>
    </xf>
    <xf numFmtId="177" fontId="67" fillId="0" borderId="156" applyFill="0" applyProtection="0">
      <alignment horizontal="right"/>
    </xf>
    <xf numFmtId="177" fontId="67" fillId="0" borderId="156" applyFill="0" applyProtection="0">
      <alignment horizontal="right"/>
    </xf>
    <xf numFmtId="164" fontId="87" fillId="0" borderId="151" applyAlignment="0" applyProtection="0"/>
    <xf numFmtId="164" fontId="87" fillId="0" borderId="151" applyAlignment="0" applyProtection="0"/>
    <xf numFmtId="164" fontId="87" fillId="0" borderId="151" applyAlignment="0" applyProtection="0"/>
    <xf numFmtId="164" fontId="87" fillId="0" borderId="151" applyAlignment="0" applyProtection="0"/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64" fontId="87" fillId="0" borderId="151" applyAlignment="0" applyProtection="0"/>
    <xf numFmtId="164" fontId="87" fillId="0" borderId="151" applyAlignment="0" applyProtection="0"/>
    <xf numFmtId="164" fontId="87" fillId="0" borderId="151" applyAlignment="0" applyProtection="0"/>
    <xf numFmtId="164" fontId="87" fillId="0" borderId="151" applyAlignment="0" applyProtection="0"/>
    <xf numFmtId="177" fontId="159" fillId="88" borderId="152" applyNumberFormat="0" applyAlignment="0" applyProtection="0"/>
    <xf numFmtId="177" fontId="159" fillId="88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0" fontId="35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77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77" fontId="159" fillId="88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77" fontId="35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77" fontId="35" fillId="59" borderId="152" applyNumberFormat="0" applyAlignment="0" applyProtection="0"/>
    <xf numFmtId="190" fontId="35" fillId="59" borderId="152" applyNumberFormat="0" applyAlignment="0" applyProtection="0"/>
    <xf numFmtId="177" fontId="35" fillId="59" borderId="152" applyNumberFormat="0" applyAlignment="0" applyProtection="0"/>
    <xf numFmtId="177" fontId="35" fillId="59" borderId="152" applyNumberFormat="0" applyAlignment="0" applyProtection="0"/>
    <xf numFmtId="0" fontId="35" fillId="59" borderId="152" applyNumberFormat="0" applyAlignment="0" applyProtection="0"/>
    <xf numFmtId="177" fontId="159" fillId="88" borderId="152" applyNumberFormat="0" applyAlignment="0" applyProtection="0"/>
    <xf numFmtId="177" fontId="159" fillId="88" borderId="152" applyNumberFormat="0" applyAlignment="0" applyProtection="0"/>
    <xf numFmtId="177" fontId="35" fillId="59" borderId="152" applyNumberFormat="0" applyAlignment="0" applyProtection="0"/>
    <xf numFmtId="190" fontId="35" fillId="59" borderId="152" applyNumberFormat="0" applyAlignment="0" applyProtection="0"/>
    <xf numFmtId="177" fontId="35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77" fontId="35" fillId="59" borderId="152" applyNumberFormat="0" applyAlignment="0" applyProtection="0"/>
    <xf numFmtId="177" fontId="159" fillId="88" borderId="152" applyNumberFormat="0" applyAlignment="0" applyProtection="0"/>
    <xf numFmtId="177" fontId="159" fillId="88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77" fontId="35" fillId="59" borderId="152" applyNumberFormat="0" applyAlignment="0" applyProtection="0"/>
    <xf numFmtId="190" fontId="35" fillId="59" borderId="152" applyNumberFormat="0" applyAlignment="0" applyProtection="0"/>
    <xf numFmtId="177" fontId="35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77" fontId="35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77" fontId="35" fillId="59" borderId="152" applyNumberFormat="0" applyAlignment="0" applyProtection="0"/>
    <xf numFmtId="190" fontId="35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14" fontId="61" fillId="57" borderId="85" applyFill="0" applyBorder="0">
      <alignment horizontal="right"/>
    </xf>
    <xf numFmtId="3" fontId="62" fillId="0" borderId="151" applyNumberFormat="0" applyBorder="0"/>
    <xf numFmtId="3" fontId="62" fillId="0" borderId="151" applyNumberFormat="0" applyBorder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0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0" fontId="48" fillId="36" borderId="152" applyNumberFormat="0" applyAlignment="0" applyProtection="0"/>
    <xf numFmtId="177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77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0" fontId="59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77" fontId="59" fillId="36" borderId="152" applyNumberFormat="0" applyAlignment="0" applyProtection="0"/>
    <xf numFmtId="190" fontId="59" fillId="36" borderId="152" applyNumberFormat="0" applyAlignment="0" applyProtection="0"/>
    <xf numFmtId="177" fontId="59" fillId="36" borderId="152" applyNumberFormat="0" applyAlignment="0" applyProtection="0"/>
    <xf numFmtId="177" fontId="59" fillId="36" borderId="152" applyNumberFormat="0" applyAlignment="0" applyProtection="0"/>
    <xf numFmtId="0" fontId="59" fillId="42" borderId="152" applyNumberFormat="0" applyAlignment="0" applyProtection="0"/>
    <xf numFmtId="177" fontId="59" fillId="36" borderId="152" applyNumberFormat="0" applyAlignment="0" applyProtection="0"/>
    <xf numFmtId="177" fontId="59" fillId="36" borderId="152" applyNumberFormat="0" applyAlignment="0" applyProtection="0"/>
    <xf numFmtId="177" fontId="59" fillId="36" borderId="152" applyNumberFormat="0" applyAlignment="0" applyProtection="0"/>
    <xf numFmtId="190" fontId="59" fillId="36" borderId="152" applyNumberFormat="0" applyAlignment="0" applyProtection="0"/>
    <xf numFmtId="177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77" fontId="59" fillId="36" borderId="152" applyNumberFormat="0" applyAlignment="0" applyProtection="0"/>
    <xf numFmtId="177" fontId="59" fillId="36" borderId="152" applyNumberFormat="0" applyAlignment="0" applyProtection="0"/>
    <xf numFmtId="177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77" fontId="59" fillId="36" borderId="152" applyNumberFormat="0" applyAlignment="0" applyProtection="0"/>
    <xf numFmtId="190" fontId="59" fillId="36" borderId="152" applyNumberFormat="0" applyAlignment="0" applyProtection="0"/>
    <xf numFmtId="177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77" fontId="59" fillId="36" borderId="152" applyNumberFormat="0" applyAlignment="0" applyProtection="0"/>
    <xf numFmtId="0" fontId="48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77" fontId="59" fillId="36" borderId="152" applyNumberFormat="0" applyAlignment="0" applyProtection="0"/>
    <xf numFmtId="190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77" fontId="25" fillId="69" borderId="151" applyBorder="0"/>
    <xf numFmtId="177" fontId="25" fillId="69" borderId="151" applyBorder="0"/>
    <xf numFmtId="177" fontId="25" fillId="69" borderId="151" applyBorder="0"/>
    <xf numFmtId="190" fontId="25" fillId="69" borderId="151" applyBorder="0"/>
    <xf numFmtId="189" fontId="34" fillId="92" borderId="151" applyBorder="0"/>
    <xf numFmtId="189" fontId="34" fillId="92" borderId="151" applyBorder="0"/>
    <xf numFmtId="177" fontId="25" fillId="69" borderId="151" applyBorder="0"/>
    <xf numFmtId="190" fontId="25" fillId="69" borderId="151" applyBorder="0"/>
    <xf numFmtId="177" fontId="25" fillId="69" borderId="151" applyBorder="0"/>
    <xf numFmtId="177" fontId="25" fillId="69" borderId="151" applyBorder="0"/>
    <xf numFmtId="190" fontId="25" fillId="69" borderId="151" applyBorder="0"/>
    <xf numFmtId="0" fontId="25" fillId="69" borderId="151" applyBorder="0"/>
    <xf numFmtId="0" fontId="25" fillId="69" borderId="151" applyBorder="0"/>
    <xf numFmtId="177" fontId="25" fillId="69" borderId="151" applyBorder="0"/>
    <xf numFmtId="0" fontId="25" fillId="69" borderId="151" applyBorder="0"/>
    <xf numFmtId="177" fontId="25" fillId="70" borderId="151" applyBorder="0"/>
    <xf numFmtId="177" fontId="25" fillId="70" borderId="151" applyBorder="0"/>
    <xf numFmtId="177" fontId="25" fillId="70" borderId="151" applyBorder="0"/>
    <xf numFmtId="190" fontId="25" fillId="70" borderId="151" applyBorder="0"/>
    <xf numFmtId="177" fontId="25" fillId="70" borderId="151" applyBorder="0"/>
    <xf numFmtId="190" fontId="25" fillId="70" borderId="151" applyBorder="0"/>
    <xf numFmtId="177" fontId="25" fillId="70" borderId="151" applyBorder="0"/>
    <xf numFmtId="177" fontId="25" fillId="70" borderId="151" applyBorder="0"/>
    <xf numFmtId="190" fontId="25" fillId="70" borderId="151" applyBorder="0"/>
    <xf numFmtId="0" fontId="25" fillId="70" borderId="151" applyBorder="0"/>
    <xf numFmtId="0" fontId="25" fillId="70" borderId="151" applyBorder="0"/>
    <xf numFmtId="177" fontId="25" fillId="70" borderId="151" applyBorder="0"/>
    <xf numFmtId="0" fontId="25" fillId="70" borderId="151" applyBorder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8" borderId="151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71" borderId="151" applyFont="0" applyBorder="0" applyAlignment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0" fontId="59" fillId="36" borderId="152" applyNumberFormat="0" applyAlignment="0" applyProtection="0"/>
    <xf numFmtId="0" fontId="59" fillId="36" borderId="152" applyNumberFormat="0" applyAlignment="0" applyProtection="0"/>
    <xf numFmtId="177" fontId="59" fillId="36" borderId="152" applyNumberFormat="0" applyAlignment="0" applyProtection="0"/>
    <xf numFmtId="0" fontId="59" fillId="36" borderId="152" applyNumberForma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8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8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8" fillId="35" borderId="154" applyNumberFormat="0" applyFont="0" applyAlignment="0" applyProtection="0"/>
    <xf numFmtId="0" fontId="28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77" fontId="28" fillId="35" borderId="154" applyNumberFormat="0" applyFont="0" applyAlignment="0" applyProtection="0"/>
    <xf numFmtId="177" fontId="28" fillId="35" borderId="154" applyNumberFormat="0" applyFont="0" applyAlignment="0" applyProtection="0"/>
    <xf numFmtId="177" fontId="28" fillId="35" borderId="154" applyNumberFormat="0" applyFont="0" applyAlignment="0" applyProtection="0"/>
    <xf numFmtId="190" fontId="28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77" fontId="28" fillId="35" borderId="154" applyNumberFormat="0" applyFont="0" applyAlignment="0" applyProtection="0"/>
    <xf numFmtId="190" fontId="28" fillId="35" borderId="154" applyNumberFormat="0" applyFont="0" applyAlignment="0" applyProtection="0"/>
    <xf numFmtId="177" fontId="28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8" fillId="35" borderId="154" applyNumberFormat="0" applyFont="0" applyAlignment="0" applyProtection="0"/>
    <xf numFmtId="190" fontId="28" fillId="35" borderId="154" applyNumberFormat="0" applyFont="0" applyAlignment="0" applyProtection="0"/>
    <xf numFmtId="177" fontId="28" fillId="35" borderId="154" applyNumberFormat="0" applyFont="0" applyAlignment="0" applyProtection="0"/>
    <xf numFmtId="177" fontId="28" fillId="35" borderId="154" applyNumberFormat="0" applyFont="0" applyAlignment="0" applyProtection="0"/>
    <xf numFmtId="177" fontId="28" fillId="35" borderId="154" applyNumberFormat="0" applyFont="0" applyAlignment="0" applyProtection="0"/>
    <xf numFmtId="0" fontId="28" fillId="35" borderId="154" applyNumberFormat="0" applyFont="0" applyAlignment="0" applyProtection="0"/>
    <xf numFmtId="0" fontId="29" fillId="35" borderId="154" applyNumberFormat="0" applyFont="0" applyAlignment="0" applyProtection="0"/>
    <xf numFmtId="0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8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7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9" fillId="35" borderId="154" applyNumberFormat="0" applyFont="0" applyAlignment="0" applyProtection="0"/>
    <xf numFmtId="177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9" fillId="35" borderId="154" applyNumberFormat="0" applyFont="0" applyAlignment="0" applyProtection="0"/>
    <xf numFmtId="0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9" fillId="35" borderId="154" applyNumberFormat="0" applyFont="0" applyAlignment="0" applyProtection="0"/>
    <xf numFmtId="0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77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9" fillId="35" borderId="154" applyNumberFormat="0" applyFont="0" applyAlignment="0" applyProtection="0"/>
    <xf numFmtId="190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9" fillId="103" borderId="154" applyNumberFormat="0" applyAlignment="0" applyProtection="0"/>
    <xf numFmtId="0" fontId="29" fillId="103" borderId="154" applyNumberForma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8" fillId="35" borderId="154" applyNumberFormat="0" applyFont="0" applyAlignment="0" applyProtection="0"/>
    <xf numFmtId="227" fontId="29" fillId="35" borderId="154" applyNumberFormat="0" applyFont="0" applyAlignment="0" applyProtection="0"/>
    <xf numFmtId="227" fontId="29" fillId="35" borderId="154" applyNumberFormat="0" applyFont="0" applyAlignment="0" applyProtection="0"/>
    <xf numFmtId="227" fontId="29" fillId="35" borderId="154" applyNumberFormat="0" applyFont="0" applyAlignment="0" applyProtection="0"/>
    <xf numFmtId="227" fontId="29" fillId="35" borderId="154" applyNumberFormat="0" applyFont="0" applyAlignment="0" applyProtection="0"/>
    <xf numFmtId="177" fontId="28" fillId="35" borderId="154" applyNumberFormat="0" applyFont="0" applyAlignment="0" applyProtection="0"/>
    <xf numFmtId="0" fontId="29" fillId="35" borderId="154" applyNumberFormat="0" applyFont="0" applyAlignment="0" applyProtection="0"/>
    <xf numFmtId="0" fontId="29" fillId="35" borderId="154" applyNumberFormat="0" applyFont="0" applyAlignment="0" applyProtection="0"/>
    <xf numFmtId="227" fontId="29" fillId="35" borderId="154" applyNumberFormat="0" applyFont="0" applyAlignment="0" applyProtection="0"/>
    <xf numFmtId="227" fontId="29" fillId="35" borderId="154" applyNumberFormat="0" applyFont="0" applyAlignment="0" applyProtection="0"/>
    <xf numFmtId="177" fontId="29" fillId="35" borderId="154" applyNumberFormat="0" applyFont="0" applyAlignment="0" applyProtection="0"/>
    <xf numFmtId="0" fontId="29" fillId="35" borderId="154" applyNumberFormat="0" applyFont="0" applyAlignment="0" applyProtection="0"/>
    <xf numFmtId="0" fontId="38" fillId="59" borderId="155" applyNumberFormat="0" applyAlignment="0" applyProtection="0"/>
    <xf numFmtId="177" fontId="38" fillId="88" borderId="155" applyNumberFormat="0" applyAlignment="0" applyProtection="0"/>
    <xf numFmtId="177" fontId="38" fillId="88" borderId="155" applyNumberFormat="0" applyAlignment="0" applyProtection="0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314" fontId="140" fillId="0" borderId="140">
      <alignment vertical="center"/>
    </xf>
    <xf numFmtId="314" fontId="140" fillId="0" borderId="140">
      <alignment vertical="center"/>
    </xf>
    <xf numFmtId="314" fontId="140" fillId="0" borderId="140">
      <alignment vertical="center"/>
    </xf>
    <xf numFmtId="4" fontId="264" fillId="57" borderId="143" applyBorder="0" applyProtection="0"/>
    <xf numFmtId="4" fontId="264" fillId="57" borderId="143" applyBorder="0" applyProtection="0"/>
    <xf numFmtId="4" fontId="264" fillId="57" borderId="143" applyBorder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0" fontId="38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77" fontId="38" fillId="88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88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59" borderId="155" applyNumberFormat="0" applyAlignment="0" applyProtection="0"/>
    <xf numFmtId="190" fontId="38" fillId="59" borderId="155" applyNumberFormat="0" applyAlignment="0" applyProtection="0"/>
    <xf numFmtId="177" fontId="38" fillId="59" borderId="155" applyNumberFormat="0" applyAlignment="0" applyProtection="0"/>
    <xf numFmtId="177" fontId="38" fillId="59" borderId="155" applyNumberFormat="0" applyAlignment="0" applyProtection="0"/>
    <xf numFmtId="0" fontId="38" fillId="59" borderId="155" applyNumberFormat="0" applyAlignment="0" applyProtection="0"/>
    <xf numFmtId="177" fontId="38" fillId="88" borderId="155" applyNumberFormat="0" applyAlignment="0" applyProtection="0"/>
    <xf numFmtId="177" fontId="38" fillId="88" borderId="155" applyNumberFormat="0" applyAlignment="0" applyProtection="0"/>
    <xf numFmtId="177" fontId="38" fillId="59" borderId="155" applyNumberFormat="0" applyAlignment="0" applyProtection="0"/>
    <xf numFmtId="190" fontId="38" fillId="59" borderId="155" applyNumberFormat="0" applyAlignment="0" applyProtection="0"/>
    <xf numFmtId="177" fontId="38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59" borderId="155" applyNumberFormat="0" applyAlignment="0" applyProtection="0"/>
    <xf numFmtId="0" fontId="38" fillId="59" borderId="155" applyNumberFormat="0" applyAlignment="0" applyProtection="0"/>
    <xf numFmtId="177" fontId="38" fillId="88" borderId="155" applyNumberFormat="0" applyAlignment="0" applyProtection="0"/>
    <xf numFmtId="177" fontId="38" fillId="88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59" borderId="155" applyNumberFormat="0" applyAlignment="0" applyProtection="0"/>
    <xf numFmtId="190" fontId="38" fillId="59" borderId="155" applyNumberFormat="0" applyAlignment="0" applyProtection="0"/>
    <xf numFmtId="177" fontId="38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59" borderId="155" applyNumberFormat="0" applyAlignment="0" applyProtection="0"/>
    <xf numFmtId="190" fontId="38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4" fontId="117" fillId="42" borderId="144" applyNumberFormat="0" applyProtection="0">
      <alignment vertical="center"/>
    </xf>
    <xf numFmtId="4" fontId="117" fillId="42" borderId="144" applyNumberFormat="0" applyProtection="0">
      <alignment vertical="center"/>
    </xf>
    <xf numFmtId="4" fontId="269" fillId="57" borderId="144" applyNumberFormat="0" applyProtection="0">
      <alignment vertical="center"/>
    </xf>
    <xf numFmtId="4" fontId="269" fillId="57" borderId="144" applyNumberFormat="0" applyProtection="0">
      <alignment vertical="center"/>
    </xf>
    <xf numFmtId="4" fontId="117" fillId="57" borderId="144" applyNumberFormat="0" applyProtection="0">
      <alignment horizontal="left" vertical="center" indent="1"/>
    </xf>
    <xf numFmtId="4" fontId="117" fillId="57" borderId="144" applyNumberFormat="0" applyProtection="0">
      <alignment horizontal="left" vertical="center" indent="1"/>
    </xf>
    <xf numFmtId="177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90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90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90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0" fontId="117" fillId="57" borderId="144" applyNumberFormat="0" applyProtection="0">
      <alignment horizontal="left" vertical="top" indent="1"/>
    </xf>
    <xf numFmtId="4" fontId="116" fillId="39" borderId="144" applyNumberFormat="0" applyProtection="0">
      <alignment horizontal="right" vertical="center"/>
    </xf>
    <xf numFmtId="4" fontId="116" fillId="39" borderId="144" applyNumberFormat="0" applyProtection="0">
      <alignment horizontal="right" vertical="center"/>
    </xf>
    <xf numFmtId="4" fontId="116" fillId="34" borderId="144" applyNumberFormat="0" applyProtection="0">
      <alignment horizontal="right" vertical="center"/>
    </xf>
    <xf numFmtId="4" fontId="116" fillId="34" borderId="144" applyNumberFormat="0" applyProtection="0">
      <alignment horizontal="right" vertical="center"/>
    </xf>
    <xf numFmtId="4" fontId="116" fillId="55" borderId="144" applyNumberFormat="0" applyProtection="0">
      <alignment horizontal="right" vertical="center"/>
    </xf>
    <xf numFmtId="4" fontId="116" fillId="55" borderId="144" applyNumberFormat="0" applyProtection="0">
      <alignment horizontal="right" vertical="center"/>
    </xf>
    <xf numFmtId="4" fontId="116" fillId="43" borderId="144" applyNumberFormat="0" applyProtection="0">
      <alignment horizontal="right" vertical="center"/>
    </xf>
    <xf numFmtId="4" fontId="116" fillId="43" borderId="144" applyNumberFormat="0" applyProtection="0">
      <alignment horizontal="right" vertical="center"/>
    </xf>
    <xf numFmtId="4" fontId="116" fillId="81" borderId="144" applyNumberFormat="0" applyProtection="0">
      <alignment horizontal="right" vertical="center"/>
    </xf>
    <xf numFmtId="4" fontId="116" fillId="81" borderId="144" applyNumberFormat="0" applyProtection="0">
      <alignment horizontal="right" vertical="center"/>
    </xf>
    <xf numFmtId="4" fontId="116" fillId="44" borderId="144" applyNumberFormat="0" applyProtection="0">
      <alignment horizontal="right" vertical="center"/>
    </xf>
    <xf numFmtId="4" fontId="116" fillId="44" borderId="144" applyNumberFormat="0" applyProtection="0">
      <alignment horizontal="right" vertical="center"/>
    </xf>
    <xf numFmtId="4" fontId="116" fillId="83" borderId="144" applyNumberFormat="0" applyProtection="0">
      <alignment horizontal="right" vertical="center"/>
    </xf>
    <xf numFmtId="4" fontId="116" fillId="83" borderId="144" applyNumberFormat="0" applyProtection="0">
      <alignment horizontal="right" vertical="center"/>
    </xf>
    <xf numFmtId="4" fontId="116" fillId="110" borderId="144" applyNumberFormat="0" applyProtection="0">
      <alignment horizontal="right" vertical="center"/>
    </xf>
    <xf numFmtId="4" fontId="116" fillId="110" borderId="144" applyNumberFormat="0" applyProtection="0">
      <alignment horizontal="right" vertical="center"/>
    </xf>
    <xf numFmtId="4" fontId="116" fillId="77" borderId="144" applyNumberFormat="0" applyProtection="0">
      <alignment horizontal="right" vertical="center"/>
    </xf>
    <xf numFmtId="4" fontId="116" fillId="77" borderId="144" applyNumberFormat="0" applyProtection="0">
      <alignment horizontal="right" vertical="center"/>
    </xf>
    <xf numFmtId="4" fontId="116" fillId="113" borderId="144" applyNumberFormat="0" applyProtection="0">
      <alignment horizontal="right" vertical="center"/>
    </xf>
    <xf numFmtId="4" fontId="116" fillId="113" borderId="144" applyNumberFormat="0" applyProtection="0">
      <alignment horizontal="right" vertical="center"/>
    </xf>
    <xf numFmtId="177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90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90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90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0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90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90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90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0" fontId="29" fillId="112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90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90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90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0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90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90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90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0" fontId="29" fillId="109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90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90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90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0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90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90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90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0" fontId="29" fillId="58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90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90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90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0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90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90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90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0" fontId="29" fillId="105" borderId="144" applyNumberFormat="0" applyProtection="0">
      <alignment horizontal="left" vertical="top" indent="1"/>
    </xf>
    <xf numFmtId="4" fontId="116" fillId="62" borderId="144" applyNumberFormat="0" applyProtection="0">
      <alignment vertical="center"/>
    </xf>
    <xf numFmtId="4" fontId="116" fillId="62" borderId="144" applyNumberFormat="0" applyProtection="0">
      <alignment vertical="center"/>
    </xf>
    <xf numFmtId="4" fontId="271" fillId="62" borderId="144" applyNumberFormat="0" applyProtection="0">
      <alignment vertical="center"/>
    </xf>
    <xf numFmtId="4" fontId="271" fillId="62" borderId="144" applyNumberFormat="0" applyProtection="0">
      <alignment vertical="center"/>
    </xf>
    <xf numFmtId="4" fontId="116" fillId="62" borderId="144" applyNumberFormat="0" applyProtection="0">
      <alignment horizontal="left" vertical="center" indent="1"/>
    </xf>
    <xf numFmtId="4" fontId="116" fillId="62" borderId="144" applyNumberFormat="0" applyProtection="0">
      <alignment horizontal="left" vertical="center" indent="1"/>
    </xf>
    <xf numFmtId="177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90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90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90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0" fontId="116" fillId="62" borderId="144" applyNumberFormat="0" applyProtection="0">
      <alignment horizontal="left" vertical="top" indent="1"/>
    </xf>
    <xf numFmtId="4" fontId="116" fillId="102" borderId="144" applyNumberFormat="0" applyProtection="0">
      <alignment horizontal="right" vertical="center"/>
    </xf>
    <xf numFmtId="4" fontId="116" fillId="102" borderId="144" applyNumberFormat="0" applyProtection="0">
      <alignment horizontal="right" vertical="center"/>
    </xf>
    <xf numFmtId="4" fontId="271" fillId="102" borderId="144" applyNumberFormat="0" applyProtection="0">
      <alignment horizontal="right" vertical="center"/>
    </xf>
    <xf numFmtId="4" fontId="271" fillId="102" borderId="144" applyNumberFormat="0" applyProtection="0">
      <alignment horizontal="right" vertical="center"/>
    </xf>
    <xf numFmtId="4" fontId="116" fillId="113" borderId="144" applyNumberFormat="0" applyProtection="0">
      <alignment horizontal="left" vertical="center" indent="1"/>
    </xf>
    <xf numFmtId="4" fontId="116" fillId="113" borderId="144" applyNumberFormat="0" applyProtection="0">
      <alignment horizontal="left" vertical="center" indent="1"/>
    </xf>
    <xf numFmtId="177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90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90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90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0" fontId="116" fillId="109" borderId="144" applyNumberFormat="0" applyProtection="0">
      <alignment horizontal="left" vertical="top" indent="1"/>
    </xf>
    <xf numFmtId="4" fontId="53" fillId="102" borderId="144" applyNumberFormat="0" applyProtection="0">
      <alignment horizontal="right" vertical="center"/>
    </xf>
    <xf numFmtId="4" fontId="53" fillId="102" borderId="144" applyNumberFormat="0" applyProtection="0">
      <alignment horizontal="right" vertical="center"/>
    </xf>
    <xf numFmtId="177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90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90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90" fontId="292" fillId="119" borderId="146">
      <alignment horizontal="right" vertical="top" wrapText="1"/>
    </xf>
    <xf numFmtId="177" fontId="292" fillId="119" borderId="146">
      <alignment horizontal="right" vertical="top" wrapText="1"/>
    </xf>
    <xf numFmtId="0" fontId="292" fillId="119" borderId="146">
      <alignment horizontal="right" vertical="top" wrapText="1"/>
    </xf>
    <xf numFmtId="189" fontId="180" fillId="0" borderId="151" applyNumberFormat="0"/>
    <xf numFmtId="189" fontId="180" fillId="0" borderId="151" applyNumberFormat="0"/>
    <xf numFmtId="189" fontId="180" fillId="0" borderId="151" applyNumberFormat="0"/>
    <xf numFmtId="189" fontId="145" fillId="66" borderId="151" applyNumberFormat="0" applyFont="0" applyFill="0" applyAlignment="0" applyProtection="0">
      <protection locked="0"/>
    </xf>
    <xf numFmtId="189" fontId="145" fillId="66" borderId="151" applyNumberFormat="0" applyFont="0" applyFill="0" applyAlignment="0" applyProtection="0">
      <protection locked="0"/>
    </xf>
    <xf numFmtId="189" fontId="145" fillId="66" borderId="151" applyNumberFormat="0" applyFont="0" applyFill="0" applyAlignment="0" applyProtection="0">
      <protection locked="0"/>
    </xf>
    <xf numFmtId="0" fontId="38" fillId="59" borderId="155" applyNumberFormat="0" applyAlignment="0" applyProtection="0"/>
    <xf numFmtId="0" fontId="38" fillId="59" borderId="155" applyNumberFormat="0" applyAlignment="0" applyProtection="0"/>
    <xf numFmtId="0" fontId="38" fillId="59" borderId="155" applyNumberFormat="0" applyAlignment="0" applyProtection="0"/>
    <xf numFmtId="0" fontId="38" fillId="59" borderId="155" applyNumberFormat="0" applyAlignment="0" applyProtection="0"/>
    <xf numFmtId="0" fontId="27" fillId="35" borderId="154" applyNumberFormat="0" applyFont="0" applyAlignment="0" applyProtection="0"/>
    <xf numFmtId="0" fontId="27" fillId="35" borderId="154" applyNumberFormat="0" applyFont="0" applyAlignment="0" applyProtection="0"/>
    <xf numFmtId="0" fontId="28" fillId="35" borderId="154" applyNumberFormat="0" applyFont="0" applyAlignment="0" applyProtection="0"/>
    <xf numFmtId="0" fontId="28" fillId="35" borderId="154" applyNumberFormat="0" applyFont="0" applyAlignment="0" applyProtection="0"/>
    <xf numFmtId="0" fontId="28" fillId="35" borderId="154" applyNumberFormat="0" applyFont="0" applyAlignment="0" applyProtection="0"/>
    <xf numFmtId="0" fontId="28" fillId="35" borderId="154" applyNumberFormat="0" applyFont="0" applyAlignment="0" applyProtection="0"/>
    <xf numFmtId="0" fontId="28" fillId="35" borderId="154" applyNumberFormat="0" applyFont="0" applyAlignment="0" applyProtection="0"/>
    <xf numFmtId="0" fontId="28" fillId="35" borderId="154" applyNumberFormat="0" applyFont="0" applyAlignment="0" applyProtection="0"/>
    <xf numFmtId="174" fontId="56" fillId="68" borderId="151" applyBorder="0" applyAlignment="0"/>
    <xf numFmtId="0" fontId="25" fillId="70" borderId="151" applyBorder="0"/>
    <xf numFmtId="0" fontId="25" fillId="69" borderId="151" applyBorder="0"/>
    <xf numFmtId="0" fontId="48" fillId="36" borderId="152" applyNumberFormat="0" applyAlignment="0" applyProtection="0"/>
    <xf numFmtId="0" fontId="59" fillId="42" borderId="152" applyNumberFormat="0" applyAlignment="0" applyProtection="0"/>
    <xf numFmtId="0" fontId="48" fillId="36" borderId="152" applyNumberFormat="0" applyAlignment="0" applyProtection="0"/>
    <xf numFmtId="0" fontId="48" fillId="36" borderId="152" applyNumberFormat="0" applyAlignment="0" applyProtection="0"/>
    <xf numFmtId="173" fontId="114" fillId="0" borderId="147"/>
    <xf numFmtId="166" fontId="73" fillId="0" borderId="153">
      <protection locked="0"/>
    </xf>
    <xf numFmtId="173" fontId="114" fillId="0" borderId="147"/>
    <xf numFmtId="0" fontId="35" fillId="59" borderId="152" applyNumberFormat="0" applyAlignment="0" applyProtection="0"/>
    <xf numFmtId="0" fontId="35" fillId="59" borderId="152" applyNumberFormat="0" applyAlignment="0" applyProtection="0"/>
    <xf numFmtId="0" fontId="67" fillId="0" borderId="156" applyFill="0" applyProtection="0">
      <alignment horizontal="right"/>
    </xf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50" applyNumberFormat="0" applyFill="0" applyAlignment="0" applyProtection="0"/>
    <xf numFmtId="177" fontId="65" fillId="0" borderId="150" applyNumberFormat="0" applyFill="0" applyAlignment="0" applyProtection="0"/>
    <xf numFmtId="177" fontId="65" fillId="0" borderId="149" applyNumberFormat="0" applyFill="0" applyAlignment="0" applyProtection="0"/>
    <xf numFmtId="0" fontId="65" fillId="0" borderId="149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189" fontId="116" fillId="35" borderId="154" applyNumberFormat="0" applyFont="0" applyAlignment="0" applyProtection="0"/>
    <xf numFmtId="177" fontId="59" fillId="36" borderId="152" applyNumberFormat="0" applyAlignment="0" applyProtection="0"/>
    <xf numFmtId="189" fontId="159" fillId="88" borderId="152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4" fontId="117" fillId="42" borderId="144" applyNumberFormat="0" applyProtection="0">
      <alignment vertical="center"/>
    </xf>
    <xf numFmtId="4" fontId="117" fillId="42" borderId="144" applyNumberFormat="0" applyProtection="0">
      <alignment vertical="center"/>
    </xf>
    <xf numFmtId="4" fontId="269" fillId="57" borderId="144" applyNumberFormat="0" applyProtection="0">
      <alignment vertical="center"/>
    </xf>
    <xf numFmtId="4" fontId="269" fillId="57" borderId="144" applyNumberFormat="0" applyProtection="0">
      <alignment vertical="center"/>
    </xf>
    <xf numFmtId="4" fontId="117" fillId="57" borderId="144" applyNumberFormat="0" applyProtection="0">
      <alignment horizontal="left" vertical="center" indent="1"/>
    </xf>
    <xf numFmtId="4" fontId="117" fillId="57" borderId="144" applyNumberFormat="0" applyProtection="0">
      <alignment horizontal="left" vertical="center" indent="1"/>
    </xf>
    <xf numFmtId="177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90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90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90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0" fontId="117" fillId="57" borderId="144" applyNumberFormat="0" applyProtection="0">
      <alignment horizontal="left" vertical="top" indent="1"/>
    </xf>
    <xf numFmtId="4" fontId="116" fillId="39" borderId="144" applyNumberFormat="0" applyProtection="0">
      <alignment horizontal="right" vertical="center"/>
    </xf>
    <xf numFmtId="4" fontId="116" fillId="39" borderId="144" applyNumberFormat="0" applyProtection="0">
      <alignment horizontal="right" vertical="center"/>
    </xf>
    <xf numFmtId="4" fontId="116" fillId="34" borderId="144" applyNumberFormat="0" applyProtection="0">
      <alignment horizontal="right" vertical="center"/>
    </xf>
    <xf numFmtId="4" fontId="116" fillId="34" borderId="144" applyNumberFormat="0" applyProtection="0">
      <alignment horizontal="right" vertical="center"/>
    </xf>
    <xf numFmtId="4" fontId="116" fillId="55" borderId="144" applyNumberFormat="0" applyProtection="0">
      <alignment horizontal="right" vertical="center"/>
    </xf>
    <xf numFmtId="4" fontId="116" fillId="55" borderId="144" applyNumberFormat="0" applyProtection="0">
      <alignment horizontal="right" vertical="center"/>
    </xf>
    <xf numFmtId="4" fontId="116" fillId="43" borderId="144" applyNumberFormat="0" applyProtection="0">
      <alignment horizontal="right" vertical="center"/>
    </xf>
    <xf numFmtId="4" fontId="116" fillId="43" borderId="144" applyNumberFormat="0" applyProtection="0">
      <alignment horizontal="right" vertical="center"/>
    </xf>
    <xf numFmtId="4" fontId="116" fillId="81" borderId="144" applyNumberFormat="0" applyProtection="0">
      <alignment horizontal="right" vertical="center"/>
    </xf>
    <xf numFmtId="4" fontId="116" fillId="81" borderId="144" applyNumberFormat="0" applyProtection="0">
      <alignment horizontal="right" vertical="center"/>
    </xf>
    <xf numFmtId="4" fontId="116" fillId="44" borderId="144" applyNumberFormat="0" applyProtection="0">
      <alignment horizontal="right" vertical="center"/>
    </xf>
    <xf numFmtId="4" fontId="116" fillId="44" borderId="144" applyNumberFormat="0" applyProtection="0">
      <alignment horizontal="right" vertical="center"/>
    </xf>
    <xf numFmtId="4" fontId="116" fillId="83" borderId="144" applyNumberFormat="0" applyProtection="0">
      <alignment horizontal="right" vertical="center"/>
    </xf>
    <xf numFmtId="4" fontId="116" fillId="83" borderId="144" applyNumberFormat="0" applyProtection="0">
      <alignment horizontal="right" vertical="center"/>
    </xf>
    <xf numFmtId="4" fontId="116" fillId="110" borderId="144" applyNumberFormat="0" applyProtection="0">
      <alignment horizontal="right" vertical="center"/>
    </xf>
    <xf numFmtId="4" fontId="116" fillId="110" borderId="144" applyNumberFormat="0" applyProtection="0">
      <alignment horizontal="right" vertical="center"/>
    </xf>
    <xf numFmtId="4" fontId="116" fillId="77" borderId="144" applyNumberFormat="0" applyProtection="0">
      <alignment horizontal="right" vertical="center"/>
    </xf>
    <xf numFmtId="4" fontId="116" fillId="77" borderId="144" applyNumberFormat="0" applyProtection="0">
      <alignment horizontal="right" vertical="center"/>
    </xf>
    <xf numFmtId="4" fontId="116" fillId="113" borderId="144" applyNumberFormat="0" applyProtection="0">
      <alignment horizontal="right" vertical="center"/>
    </xf>
    <xf numFmtId="4" fontId="116" fillId="113" borderId="144" applyNumberFormat="0" applyProtection="0">
      <alignment horizontal="right" vertical="center"/>
    </xf>
    <xf numFmtId="177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90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90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90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0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90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90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90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0" fontId="29" fillId="112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90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90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90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0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90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90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90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0" fontId="29" fillId="109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90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90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90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0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90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90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90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0" fontId="29" fillId="58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90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90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90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0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90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90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90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0" fontId="29" fillId="105" borderId="144" applyNumberFormat="0" applyProtection="0">
      <alignment horizontal="left" vertical="top" indent="1"/>
    </xf>
    <xf numFmtId="4" fontId="116" fillId="62" borderId="144" applyNumberFormat="0" applyProtection="0">
      <alignment vertical="center"/>
    </xf>
    <xf numFmtId="4" fontId="116" fillId="62" borderId="144" applyNumberFormat="0" applyProtection="0">
      <alignment vertical="center"/>
    </xf>
    <xf numFmtId="4" fontId="271" fillId="62" borderId="144" applyNumberFormat="0" applyProtection="0">
      <alignment vertical="center"/>
    </xf>
    <xf numFmtId="4" fontId="271" fillId="62" borderId="144" applyNumberFormat="0" applyProtection="0">
      <alignment vertical="center"/>
    </xf>
    <xf numFmtId="4" fontId="116" fillId="62" borderId="144" applyNumberFormat="0" applyProtection="0">
      <alignment horizontal="left" vertical="center" indent="1"/>
    </xf>
    <xf numFmtId="4" fontId="116" fillId="62" borderId="144" applyNumberFormat="0" applyProtection="0">
      <alignment horizontal="left" vertical="center" indent="1"/>
    </xf>
    <xf numFmtId="177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90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90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90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0" fontId="116" fillId="62" borderId="144" applyNumberFormat="0" applyProtection="0">
      <alignment horizontal="left" vertical="top" indent="1"/>
    </xf>
    <xf numFmtId="4" fontId="116" fillId="102" borderId="144" applyNumberFormat="0" applyProtection="0">
      <alignment horizontal="right" vertical="center"/>
    </xf>
    <xf numFmtId="4" fontId="116" fillId="102" borderId="144" applyNumberFormat="0" applyProtection="0">
      <alignment horizontal="right" vertical="center"/>
    </xf>
    <xf numFmtId="4" fontId="271" fillId="102" borderId="144" applyNumberFormat="0" applyProtection="0">
      <alignment horizontal="right" vertical="center"/>
    </xf>
    <xf numFmtId="4" fontId="271" fillId="102" borderId="144" applyNumberFormat="0" applyProtection="0">
      <alignment horizontal="right" vertical="center"/>
    </xf>
    <xf numFmtId="4" fontId="116" fillId="113" borderId="144" applyNumberFormat="0" applyProtection="0">
      <alignment horizontal="left" vertical="center" indent="1"/>
    </xf>
    <xf numFmtId="4" fontId="116" fillId="113" borderId="144" applyNumberFormat="0" applyProtection="0">
      <alignment horizontal="left" vertical="center" indent="1"/>
    </xf>
    <xf numFmtId="177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90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90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90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0" fontId="116" fillId="109" borderId="144" applyNumberFormat="0" applyProtection="0">
      <alignment horizontal="left" vertical="top" indent="1"/>
    </xf>
    <xf numFmtId="4" fontId="53" fillId="102" borderId="144" applyNumberFormat="0" applyProtection="0">
      <alignment horizontal="right" vertical="center"/>
    </xf>
    <xf numFmtId="4" fontId="53" fillId="102" borderId="144" applyNumberFormat="0" applyProtection="0">
      <alignment horizontal="right" vertical="center"/>
    </xf>
    <xf numFmtId="177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90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90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90" fontId="292" fillId="119" borderId="146">
      <alignment horizontal="right" vertical="top" wrapText="1"/>
    </xf>
    <xf numFmtId="177" fontId="292" fillId="119" borderId="146">
      <alignment horizontal="right" vertical="top" wrapText="1"/>
    </xf>
    <xf numFmtId="0" fontId="292" fillId="119" borderId="146">
      <alignment horizontal="right" vertical="top" wrapText="1"/>
    </xf>
    <xf numFmtId="189" fontId="180" fillId="0" borderId="151" applyNumberFormat="0"/>
    <xf numFmtId="189" fontId="180" fillId="0" borderId="151" applyNumberFormat="0"/>
    <xf numFmtId="189" fontId="180" fillId="0" borderId="151" applyNumberFormat="0"/>
    <xf numFmtId="189" fontId="145" fillId="66" borderId="151" applyNumberFormat="0" applyFont="0" applyFill="0" applyAlignment="0" applyProtection="0">
      <protection locked="0"/>
    </xf>
    <xf numFmtId="189" fontId="145" fillId="66" borderId="151" applyNumberFormat="0" applyFont="0" applyFill="0" applyAlignment="0" applyProtection="0">
      <protection locked="0"/>
    </xf>
    <xf numFmtId="189" fontId="145" fillId="66" borderId="151" applyNumberFormat="0" applyFont="0" applyFill="0" applyAlignment="0" applyProtection="0">
      <protection locked="0"/>
    </xf>
    <xf numFmtId="173" fontId="114" fillId="0" borderId="147"/>
    <xf numFmtId="173" fontId="114" fillId="0" borderId="147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50" applyNumberFormat="0" applyFill="0" applyAlignment="0" applyProtection="0"/>
    <xf numFmtId="177" fontId="65" fillId="0" borderId="150" applyNumberFormat="0" applyFill="0" applyAlignment="0" applyProtection="0"/>
    <xf numFmtId="177" fontId="65" fillId="0" borderId="149" applyNumberFormat="0" applyFill="0" applyAlignment="0" applyProtection="0"/>
    <xf numFmtId="0" fontId="65" fillId="0" borderId="149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187" fontId="29" fillId="0" borderId="157"/>
    <xf numFmtId="0" fontId="48" fillId="36" borderId="152" applyNumberFormat="0" applyAlignment="0" applyProtection="0"/>
    <xf numFmtId="0" fontId="25" fillId="69" borderId="151" applyBorder="0"/>
    <xf numFmtId="0" fontId="25" fillId="70" borderId="151" applyBorder="0"/>
    <xf numFmtId="174" fontId="56" fillId="68" borderId="151" applyBorder="0" applyAlignment="0"/>
    <xf numFmtId="174" fontId="54" fillId="71" borderId="151" applyFont="0" applyBorder="0" applyAlignment="0"/>
    <xf numFmtId="202" fontId="82" fillId="0" borderId="157" applyBorder="0"/>
    <xf numFmtId="0" fontId="28" fillId="35" borderId="154" applyNumberFormat="0" applyFont="0" applyAlignment="0" applyProtection="0"/>
    <xf numFmtId="0" fontId="45" fillId="0" borderId="157" applyFill="0" applyAlignment="0" applyProtection="0">
      <alignment horizontal="left"/>
    </xf>
    <xf numFmtId="225" fontId="32" fillId="0" borderId="157" applyFill="0" applyAlignment="0" applyProtection="0">
      <alignment horizontal="center"/>
    </xf>
    <xf numFmtId="0" fontId="32" fillId="0" borderId="157" applyNumberFormat="0" applyFill="0" applyAlignment="0" applyProtection="0"/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50" fillId="0" borderId="157" applyNumberFormat="0" applyFill="0" applyAlignment="0" applyProtection="0"/>
    <xf numFmtId="164" fontId="87" fillId="0" borderId="151" applyAlignment="0" applyProtection="0"/>
    <xf numFmtId="164" fontId="87" fillId="0" borderId="151" applyAlignment="0" applyProtection="0"/>
    <xf numFmtId="164" fontId="87" fillId="0" borderId="151" applyAlignment="0" applyProtection="0"/>
    <xf numFmtId="164" fontId="87" fillId="0" borderId="151" applyAlignment="0" applyProtection="0"/>
    <xf numFmtId="189" fontId="29" fillId="0" borderId="138" applyNumberFormat="0" applyFill="0" applyAlignment="0" applyProtection="0"/>
    <xf numFmtId="0" fontId="140" fillId="0" borderId="139" applyNumberFormat="0" applyFont="0" applyFill="0" applyAlignment="0" applyProtection="0"/>
    <xf numFmtId="0" fontId="140" fillId="0" borderId="139" applyNumberFormat="0" applyFont="0" applyFill="0" applyAlignment="0" applyProtection="0"/>
    <xf numFmtId="189" fontId="29" fillId="0" borderId="138" applyNumberFormat="0" applyFill="0" applyAlignment="0" applyProtection="0"/>
    <xf numFmtId="189" fontId="80" fillId="0" borderId="157">
      <alignment horizontal="center"/>
    </xf>
    <xf numFmtId="189" fontId="166" fillId="0" borderId="157" applyNumberFormat="0" applyFill="0" applyBorder="0" applyAlignment="0" applyProtection="0">
      <alignment horizontal="center"/>
    </xf>
    <xf numFmtId="187" fontId="29" fillId="0" borderId="157"/>
    <xf numFmtId="187" fontId="29" fillId="0" borderId="157"/>
    <xf numFmtId="187" fontId="29" fillId="0" borderId="157"/>
    <xf numFmtId="187" fontId="29" fillId="0" borderId="157"/>
    <xf numFmtId="187" fontId="29" fillId="0" borderId="157"/>
    <xf numFmtId="187" fontId="29" fillId="0" borderId="157"/>
    <xf numFmtId="3" fontId="62" fillId="0" borderId="151" applyNumberFormat="0" applyBorder="0"/>
    <xf numFmtId="3" fontId="62" fillId="0" borderId="151" applyNumberFormat="0" applyBorder="0"/>
    <xf numFmtId="177" fontId="25" fillId="69" borderId="151" applyBorder="0"/>
    <xf numFmtId="177" fontId="25" fillId="69" borderId="151" applyBorder="0"/>
    <xf numFmtId="177" fontId="25" fillId="69" borderId="151" applyBorder="0"/>
    <xf numFmtId="190" fontId="25" fillId="69" borderId="151" applyBorder="0"/>
    <xf numFmtId="189" fontId="34" fillId="92" borderId="151" applyBorder="0"/>
    <xf numFmtId="189" fontId="34" fillId="92" borderId="151" applyBorder="0"/>
    <xf numFmtId="177" fontId="25" fillId="69" borderId="151" applyBorder="0"/>
    <xf numFmtId="190" fontId="25" fillId="69" borderId="151" applyBorder="0"/>
    <xf numFmtId="177" fontId="25" fillId="69" borderId="151" applyBorder="0"/>
    <xf numFmtId="177" fontId="25" fillId="69" borderId="151" applyBorder="0"/>
    <xf numFmtId="190" fontId="25" fillId="69" borderId="151" applyBorder="0"/>
    <xf numFmtId="0" fontId="25" fillId="69" borderId="151" applyBorder="0"/>
    <xf numFmtId="0" fontId="25" fillId="69" borderId="151" applyBorder="0"/>
    <xf numFmtId="177" fontId="25" fillId="69" borderId="151" applyBorder="0"/>
    <xf numFmtId="0" fontId="25" fillId="69" borderId="151" applyBorder="0"/>
    <xf numFmtId="177" fontId="25" fillId="70" borderId="151" applyBorder="0"/>
    <xf numFmtId="177" fontId="25" fillId="70" borderId="151" applyBorder="0"/>
    <xf numFmtId="177" fontId="25" fillId="70" borderId="151" applyBorder="0"/>
    <xf numFmtId="190" fontId="25" fillId="70" borderId="151" applyBorder="0"/>
    <xf numFmtId="177" fontId="25" fillId="70" borderId="151" applyBorder="0"/>
    <xf numFmtId="190" fontId="25" fillId="70" borderId="151" applyBorder="0"/>
    <xf numFmtId="177" fontId="25" fillId="70" borderId="151" applyBorder="0"/>
    <xf numFmtId="177" fontId="25" fillId="70" borderId="151" applyBorder="0"/>
    <xf numFmtId="190" fontId="25" fillId="70" borderId="151" applyBorder="0"/>
    <xf numFmtId="0" fontId="25" fillId="70" borderId="151" applyBorder="0"/>
    <xf numFmtId="0" fontId="25" fillId="70" borderId="151" applyBorder="0"/>
    <xf numFmtId="177" fontId="25" fillId="70" borderId="151" applyBorder="0"/>
    <xf numFmtId="0" fontId="25" fillId="70" borderId="151" applyBorder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8" borderId="151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71" borderId="151" applyFont="0" applyBorder="0" applyAlignment="0"/>
    <xf numFmtId="189" fontId="62" fillId="62" borderId="157" applyNumberFormat="0" applyFont="0" applyAlignment="0" applyProtection="0">
      <alignment horizontal="center"/>
      <protection locked="0"/>
    </xf>
    <xf numFmtId="203" fontId="62" fillId="62" borderId="157" applyNumberFormat="0" applyFont="0" applyAlignment="0" applyProtection="0">
      <alignment horizontal="center"/>
      <protection locked="0"/>
    </xf>
    <xf numFmtId="203" fontId="62" fillId="62" borderId="157" applyNumberFormat="0" applyFont="0" applyAlignment="0" applyProtection="0">
      <alignment horizontal="center"/>
      <protection locked="0"/>
    </xf>
    <xf numFmtId="189" fontId="62" fillId="62" borderId="157" applyNumberFormat="0" applyFont="0" applyAlignment="0" applyProtection="0">
      <alignment horizontal="center"/>
      <protection locked="0"/>
    </xf>
    <xf numFmtId="14" fontId="61" fillId="0" borderId="157" applyFont="0" applyFill="0" applyBorder="0" applyAlignment="0" applyProtection="0"/>
    <xf numFmtId="14" fontId="61" fillId="0" borderId="157" applyFont="0" applyFill="0" applyBorder="0" applyAlignment="0" applyProtection="0"/>
    <xf numFmtId="14" fontId="61" fillId="0" borderId="157" applyFont="0" applyFill="0" applyBorder="0" applyAlignment="0" applyProtection="0"/>
    <xf numFmtId="14" fontId="61" fillId="0" borderId="157" applyFont="0" applyFill="0" applyBorder="0" applyAlignment="0" applyProtection="0"/>
    <xf numFmtId="202" fontId="82" fillId="0" borderId="157" applyBorder="0"/>
    <xf numFmtId="202" fontId="82" fillId="0" borderId="157" applyBorder="0"/>
    <xf numFmtId="202" fontId="82" fillId="0" borderId="157" applyBorder="0"/>
    <xf numFmtId="202" fontId="82" fillId="0" borderId="157" applyBorder="0"/>
    <xf numFmtId="3" fontId="219" fillId="72" borderId="157">
      <alignment horizontal="center"/>
    </xf>
    <xf numFmtId="3" fontId="219" fillId="72" borderId="157">
      <alignment horizontal="center"/>
    </xf>
    <xf numFmtId="189" fontId="44" fillId="0" borderId="142" applyNumberFormat="0" applyAlignment="0" applyProtection="0"/>
    <xf numFmtId="189" fontId="44" fillId="0" borderId="142" applyNumberFormat="0" applyAlignment="0" applyProtection="0"/>
    <xf numFmtId="189" fontId="121" fillId="0" borderId="157">
      <alignment horizontal="centerContinuous"/>
    </xf>
    <xf numFmtId="189" fontId="121" fillId="0" borderId="157">
      <alignment horizontal="centerContinuous"/>
    </xf>
    <xf numFmtId="189" fontId="180" fillId="0" borderId="151" applyNumberFormat="0"/>
    <xf numFmtId="189" fontId="180" fillId="0" borderId="151" applyNumberFormat="0"/>
    <xf numFmtId="189" fontId="180" fillId="0" borderId="151" applyNumberFormat="0"/>
    <xf numFmtId="271" fontId="294" fillId="0" borderId="157" applyBorder="0" applyProtection="0">
      <alignment horizontal="right" vertical="center"/>
    </xf>
    <xf numFmtId="271" fontId="294" fillId="0" borderId="157" applyBorder="0" applyProtection="0">
      <alignment horizontal="right" vertical="center"/>
    </xf>
    <xf numFmtId="189" fontId="295" fillId="118" borderId="157" applyBorder="0" applyProtection="0">
      <alignment horizontal="centerContinuous" vertical="center"/>
    </xf>
    <xf numFmtId="189" fontId="295" fillId="118" borderId="157" applyBorder="0" applyProtection="0">
      <alignment horizontal="centerContinuous" vertical="center"/>
    </xf>
    <xf numFmtId="189" fontId="145" fillId="66" borderId="151" applyNumberFormat="0" applyFont="0" applyFill="0" applyAlignment="0" applyProtection="0">
      <protection locked="0"/>
    </xf>
    <xf numFmtId="189" fontId="145" fillId="66" borderId="151" applyNumberFormat="0" applyFont="0" applyFill="0" applyAlignment="0" applyProtection="0">
      <protection locked="0"/>
    </xf>
    <xf numFmtId="189" fontId="145" fillId="66" borderId="151" applyNumberFormat="0" applyFont="0" applyFill="0" applyAlignment="0" applyProtection="0">
      <protection locked="0"/>
    </xf>
    <xf numFmtId="177" fontId="45" fillId="0" borderId="157" applyFill="0" applyAlignment="0" applyProtection="0">
      <alignment horizontal="left"/>
    </xf>
    <xf numFmtId="177" fontId="45" fillId="0" borderId="157" applyFill="0" applyAlignment="0" applyProtection="0">
      <alignment horizontal="left"/>
    </xf>
    <xf numFmtId="177" fontId="45" fillId="0" borderId="157" applyFill="0" applyAlignment="0" applyProtection="0">
      <alignment horizontal="left"/>
    </xf>
    <xf numFmtId="190" fontId="45" fillId="0" borderId="157" applyFill="0" applyAlignment="0" applyProtection="0">
      <alignment horizontal="left"/>
    </xf>
    <xf numFmtId="177" fontId="45" fillId="0" borderId="157" applyFill="0" applyAlignment="0" applyProtection="0">
      <alignment horizontal="left"/>
    </xf>
    <xf numFmtId="190" fontId="45" fillId="0" borderId="157" applyFill="0" applyAlignment="0" applyProtection="0">
      <alignment horizontal="left"/>
    </xf>
    <xf numFmtId="177" fontId="45" fillId="0" borderId="157" applyFill="0" applyAlignment="0" applyProtection="0">
      <alignment horizontal="left"/>
    </xf>
    <xf numFmtId="177" fontId="45" fillId="0" borderId="157" applyFill="0" applyAlignment="0" applyProtection="0">
      <alignment horizontal="left"/>
    </xf>
    <xf numFmtId="190" fontId="45" fillId="0" borderId="157" applyFill="0" applyAlignment="0" applyProtection="0">
      <alignment horizontal="left"/>
    </xf>
    <xf numFmtId="177" fontId="45" fillId="0" borderId="157" applyFill="0" applyAlignment="0" applyProtection="0">
      <alignment horizontal="left"/>
    </xf>
    <xf numFmtId="177" fontId="45" fillId="0" borderId="157" applyFill="0" applyAlignment="0" applyProtection="0">
      <alignment horizontal="left"/>
    </xf>
    <xf numFmtId="0" fontId="45" fillId="0" borderId="157" applyFill="0" applyAlignment="0" applyProtection="0">
      <alignment horizontal="left"/>
    </xf>
    <xf numFmtId="177" fontId="45" fillId="0" borderId="157" applyFill="0" applyAlignment="0" applyProtection="0">
      <alignment horizontal="left"/>
    </xf>
    <xf numFmtId="177" fontId="45" fillId="0" borderId="157" applyFill="0" applyAlignment="0" applyProtection="0">
      <alignment horizontal="left"/>
    </xf>
    <xf numFmtId="177" fontId="45" fillId="0" borderId="157" applyFill="0" applyAlignment="0" applyProtection="0">
      <alignment horizontal="left"/>
    </xf>
    <xf numFmtId="190" fontId="45" fillId="0" borderId="157" applyFill="0" applyAlignment="0" applyProtection="0">
      <alignment horizontal="left"/>
    </xf>
    <xf numFmtId="177" fontId="45" fillId="0" borderId="157" applyFill="0" applyAlignment="0" applyProtection="0">
      <alignment horizontal="left"/>
    </xf>
    <xf numFmtId="190" fontId="45" fillId="0" borderId="157" applyFill="0" applyAlignment="0" applyProtection="0">
      <alignment horizontal="left"/>
    </xf>
    <xf numFmtId="177" fontId="45" fillId="0" borderId="157" applyFill="0" applyAlignment="0" applyProtection="0">
      <alignment horizontal="left"/>
    </xf>
    <xf numFmtId="177" fontId="45" fillId="0" borderId="157" applyFill="0" applyAlignment="0" applyProtection="0">
      <alignment horizontal="left"/>
    </xf>
    <xf numFmtId="190" fontId="45" fillId="0" borderId="157" applyFill="0" applyAlignment="0" applyProtection="0">
      <alignment horizontal="left"/>
    </xf>
    <xf numFmtId="177" fontId="45" fillId="0" borderId="157" applyFill="0" applyAlignment="0" applyProtection="0">
      <alignment horizontal="left"/>
    </xf>
    <xf numFmtId="177" fontId="45" fillId="0" borderId="157" applyFill="0" applyAlignment="0" applyProtection="0">
      <alignment horizontal="left"/>
    </xf>
    <xf numFmtId="0" fontId="45" fillId="0" borderId="157" applyFill="0" applyAlignment="0" applyProtection="0">
      <alignment horizontal="left"/>
    </xf>
    <xf numFmtId="173" fontId="114" fillId="0" borderId="147"/>
    <xf numFmtId="173" fontId="114" fillId="0" borderId="147"/>
    <xf numFmtId="3" fontId="219" fillId="66" borderId="157">
      <alignment horizontal="center" vertical="center"/>
    </xf>
    <xf numFmtId="3" fontId="219" fillId="66" borderId="157">
      <alignment horizontal="center" vertical="center"/>
    </xf>
    <xf numFmtId="174" fontId="56" fillId="61" borderId="151" applyBorder="0" applyAlignment="0"/>
    <xf numFmtId="0" fontId="25" fillId="69" borderId="151" applyBorder="0"/>
    <xf numFmtId="0" fontId="35" fillId="59" borderId="152" applyNumberFormat="0" applyAlignment="0" applyProtection="0"/>
    <xf numFmtId="0" fontId="35" fillId="59" borderId="152" applyNumberFormat="0" applyAlignment="0" applyProtection="0"/>
    <xf numFmtId="166" fontId="73" fillId="0" borderId="153">
      <protection locked="0"/>
    </xf>
    <xf numFmtId="0" fontId="48" fillId="36" borderId="152" applyNumberFormat="0" applyAlignment="0" applyProtection="0"/>
    <xf numFmtId="0" fontId="48" fillId="36" borderId="152" applyNumberFormat="0" applyAlignment="0" applyProtection="0"/>
    <xf numFmtId="0" fontId="59" fillId="42" borderId="152" applyNumberFormat="0" applyAlignment="0" applyProtection="0"/>
    <xf numFmtId="0" fontId="59" fillId="42" borderId="152" applyNumberFormat="0" applyAlignment="0" applyProtection="0"/>
    <xf numFmtId="0" fontId="48" fillId="36" borderId="152" applyNumberFormat="0" applyAlignment="0" applyProtection="0"/>
    <xf numFmtId="0" fontId="25" fillId="69" borderId="151" applyBorder="0"/>
    <xf numFmtId="0" fontId="25" fillId="70" borderId="151" applyBorder="0"/>
    <xf numFmtId="174" fontId="56" fillId="68" borderId="151" applyBorder="0" applyAlignment="0"/>
    <xf numFmtId="174" fontId="54" fillId="71" borderId="151" applyFont="0" applyBorder="0" applyAlignment="0"/>
    <xf numFmtId="0" fontId="28" fillId="35" borderId="154" applyNumberFormat="0" applyFont="0" applyAlignment="0" applyProtection="0"/>
    <xf numFmtId="0" fontId="28" fillId="35" borderId="154" applyNumberFormat="0" applyFont="0" applyAlignment="0" applyProtection="0"/>
    <xf numFmtId="0" fontId="28" fillId="35" borderId="154" applyNumberFormat="0" applyFont="0" applyAlignment="0" applyProtection="0"/>
    <xf numFmtId="0" fontId="28" fillId="35" borderId="154" applyNumberFormat="0" applyFont="0" applyAlignment="0" applyProtection="0"/>
    <xf numFmtId="0" fontId="28" fillId="35" borderId="154" applyNumberFormat="0" applyFont="0" applyAlignment="0" applyProtection="0"/>
    <xf numFmtId="0" fontId="28" fillId="35" borderId="154" applyNumberFormat="0" applyFont="0" applyAlignment="0" applyProtection="0"/>
    <xf numFmtId="0" fontId="27" fillId="35" borderId="154" applyNumberFormat="0" applyFont="0" applyAlignment="0" applyProtection="0"/>
    <xf numFmtId="0" fontId="27" fillId="35" borderId="154" applyNumberFormat="0" applyFont="0" applyAlignment="0" applyProtection="0"/>
    <xf numFmtId="0" fontId="38" fillId="59" borderId="155" applyNumberFormat="0" applyAlignment="0" applyProtection="0"/>
    <xf numFmtId="0" fontId="38" fillId="59" borderId="155" applyNumberFormat="0" applyAlignment="0" applyProtection="0"/>
    <xf numFmtId="0" fontId="38" fillId="59" borderId="155" applyNumberFormat="0" applyAlignment="0" applyProtection="0"/>
    <xf numFmtId="0" fontId="38" fillId="59" borderId="155" applyNumberFormat="0" applyAlignment="0" applyProtection="0"/>
    <xf numFmtId="174" fontId="54" fillId="71" borderId="151" applyFont="0" applyBorder="0" applyAlignment="0"/>
    <xf numFmtId="174" fontId="54" fillId="71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6" fillId="68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0" fontId="25" fillId="70" borderId="151" applyBorder="0"/>
    <xf numFmtId="177" fontId="25" fillId="70" borderId="151" applyBorder="0"/>
    <xf numFmtId="0" fontId="25" fillId="70" borderId="151" applyBorder="0"/>
    <xf numFmtId="0" fontId="25" fillId="70" borderId="151" applyBorder="0"/>
    <xf numFmtId="190" fontId="25" fillId="70" borderId="151" applyBorder="0"/>
    <xf numFmtId="177" fontId="25" fillId="70" borderId="151" applyBorder="0"/>
    <xf numFmtId="177" fontId="25" fillId="70" borderId="151" applyBorder="0"/>
    <xf numFmtId="190" fontId="25" fillId="70" borderId="151" applyBorder="0"/>
    <xf numFmtId="177" fontId="25" fillId="70" borderId="151" applyBorder="0"/>
    <xf numFmtId="190" fontId="25" fillId="70" borderId="151" applyBorder="0"/>
    <xf numFmtId="177" fontId="25" fillId="70" borderId="151" applyBorder="0"/>
    <xf numFmtId="177" fontId="25" fillId="70" borderId="151" applyBorder="0"/>
    <xf numFmtId="177" fontId="25" fillId="70" borderId="151" applyBorder="0"/>
    <xf numFmtId="0" fontId="25" fillId="69" borderId="151" applyBorder="0"/>
    <xf numFmtId="177" fontId="25" fillId="69" borderId="151" applyBorder="0"/>
    <xf numFmtId="0" fontId="25" fillId="69" borderId="151" applyBorder="0"/>
    <xf numFmtId="190" fontId="25" fillId="69" borderId="151" applyBorder="0"/>
    <xf numFmtId="177" fontId="25" fillId="69" borderId="151" applyBorder="0"/>
    <xf numFmtId="177" fontId="25" fillId="69" borderId="151" applyBorder="0"/>
    <xf numFmtId="190" fontId="25" fillId="69" borderId="151" applyBorder="0"/>
    <xf numFmtId="177" fontId="25" fillId="69" borderId="151" applyBorder="0"/>
    <xf numFmtId="189" fontId="34" fillId="92" borderId="151" applyBorder="0"/>
    <xf numFmtId="189" fontId="34" fillId="92" borderId="151" applyBorder="0"/>
    <xf numFmtId="190" fontId="25" fillId="69" borderId="151" applyBorder="0"/>
    <xf numFmtId="177" fontId="25" fillId="69" borderId="151" applyBorder="0"/>
    <xf numFmtId="177" fontId="25" fillId="69" borderId="151" applyBorder="0"/>
    <xf numFmtId="177" fontId="25" fillId="69" borderId="151" applyBorder="0"/>
    <xf numFmtId="3" fontId="62" fillId="0" borderId="151" applyNumberFormat="0" applyBorder="0"/>
    <xf numFmtId="3" fontId="62" fillId="0" borderId="151" applyNumberFormat="0" applyBorder="0"/>
    <xf numFmtId="164" fontId="87" fillId="0" borderId="151" applyAlignment="0" applyProtection="0"/>
    <xf numFmtId="164" fontId="87" fillId="0" borderId="151" applyAlignment="0" applyProtection="0"/>
    <xf numFmtId="164" fontId="87" fillId="0" borderId="151" applyAlignment="0" applyProtection="0"/>
    <xf numFmtId="164" fontId="87" fillId="0" borderId="151" applyAlignment="0" applyProtection="0"/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89" fontId="147" fillId="86" borderId="147" applyFill="0" applyBorder="0" applyProtection="0">
      <alignment horizontal="left"/>
    </xf>
    <xf numFmtId="164" fontId="87" fillId="0" borderId="151" applyAlignment="0" applyProtection="0"/>
    <xf numFmtId="164" fontId="87" fillId="0" borderId="151" applyAlignment="0" applyProtection="0"/>
    <xf numFmtId="164" fontId="87" fillId="0" borderId="151" applyAlignment="0" applyProtection="0"/>
    <xf numFmtId="164" fontId="87" fillId="0" borderId="151" applyAlignment="0" applyProtection="0"/>
    <xf numFmtId="177" fontId="159" fillId="88" borderId="152" applyNumberFormat="0" applyAlignment="0" applyProtection="0"/>
    <xf numFmtId="177" fontId="159" fillId="88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0" fontId="35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77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89" fontId="159" fillId="88" borderId="152" applyNumberFormat="0" applyAlignment="0" applyProtection="0"/>
    <xf numFmtId="177" fontId="159" fillId="88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77" fontId="35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77" fontId="35" fillId="59" borderId="152" applyNumberFormat="0" applyAlignment="0" applyProtection="0"/>
    <xf numFmtId="190" fontId="35" fillId="59" borderId="152" applyNumberFormat="0" applyAlignment="0" applyProtection="0"/>
    <xf numFmtId="177" fontId="35" fillId="59" borderId="152" applyNumberFormat="0" applyAlignment="0" applyProtection="0"/>
    <xf numFmtId="177" fontId="35" fillId="59" borderId="152" applyNumberFormat="0" applyAlignment="0" applyProtection="0"/>
    <xf numFmtId="0" fontId="35" fillId="59" borderId="152" applyNumberFormat="0" applyAlignment="0" applyProtection="0"/>
    <xf numFmtId="177" fontId="159" fillId="88" borderId="152" applyNumberFormat="0" applyAlignment="0" applyProtection="0"/>
    <xf numFmtId="177" fontId="159" fillId="88" borderId="152" applyNumberFormat="0" applyAlignment="0" applyProtection="0"/>
    <xf numFmtId="177" fontId="35" fillId="59" borderId="152" applyNumberFormat="0" applyAlignment="0" applyProtection="0"/>
    <xf numFmtId="190" fontId="35" fillId="59" borderId="152" applyNumberFormat="0" applyAlignment="0" applyProtection="0"/>
    <xf numFmtId="177" fontId="35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77" fontId="35" fillId="59" borderId="152" applyNumberFormat="0" applyAlignment="0" applyProtection="0"/>
    <xf numFmtId="177" fontId="159" fillId="88" borderId="152" applyNumberFormat="0" applyAlignment="0" applyProtection="0"/>
    <xf numFmtId="177" fontId="159" fillId="88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77" fontId="35" fillId="59" borderId="152" applyNumberFormat="0" applyAlignment="0" applyProtection="0"/>
    <xf numFmtId="190" fontId="35" fillId="59" borderId="152" applyNumberFormat="0" applyAlignment="0" applyProtection="0"/>
    <xf numFmtId="177" fontId="35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77" fontId="35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77" fontId="35" fillId="59" borderId="152" applyNumberFormat="0" applyAlignment="0" applyProtection="0"/>
    <xf numFmtId="190" fontId="35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118" fillId="59" borderId="152" applyNumberFormat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89" fontId="29" fillId="0" borderId="140" applyFont="0" applyFill="0" applyBorder="0" applyAlignment="0" applyProtection="0"/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166" fontId="73" fillId="0" borderId="153">
      <protection locked="0"/>
    </xf>
    <xf numFmtId="3" fontId="62" fillId="0" borderId="151" applyNumberFormat="0" applyBorder="0"/>
    <xf numFmtId="3" fontId="62" fillId="0" borderId="151" applyNumberFormat="0" applyBorder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0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0" fontId="48" fillId="36" borderId="152" applyNumberFormat="0" applyAlignment="0" applyProtection="0"/>
    <xf numFmtId="177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77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0" fontId="59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77" fontId="59" fillId="36" borderId="152" applyNumberFormat="0" applyAlignment="0" applyProtection="0"/>
    <xf numFmtId="190" fontId="59" fillId="36" borderId="152" applyNumberFormat="0" applyAlignment="0" applyProtection="0"/>
    <xf numFmtId="177" fontId="59" fillId="36" borderId="152" applyNumberFormat="0" applyAlignment="0" applyProtection="0"/>
    <xf numFmtId="177" fontId="59" fillId="36" borderId="152" applyNumberFormat="0" applyAlignment="0" applyProtection="0"/>
    <xf numFmtId="0" fontId="59" fillId="42" borderId="152" applyNumberFormat="0" applyAlignment="0" applyProtection="0"/>
    <xf numFmtId="177" fontId="59" fillId="36" borderId="152" applyNumberFormat="0" applyAlignment="0" applyProtection="0"/>
    <xf numFmtId="177" fontId="59" fillId="36" borderId="152" applyNumberFormat="0" applyAlignment="0" applyProtection="0"/>
    <xf numFmtId="177" fontId="59" fillId="36" borderId="152" applyNumberFormat="0" applyAlignment="0" applyProtection="0"/>
    <xf numFmtId="190" fontId="59" fillId="36" borderId="152" applyNumberFormat="0" applyAlignment="0" applyProtection="0"/>
    <xf numFmtId="177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77" fontId="59" fillId="36" borderId="152" applyNumberFormat="0" applyAlignment="0" applyProtection="0"/>
    <xf numFmtId="177" fontId="59" fillId="36" borderId="152" applyNumberFormat="0" applyAlignment="0" applyProtection="0"/>
    <xf numFmtId="177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77" fontId="59" fillId="36" borderId="152" applyNumberFormat="0" applyAlignment="0" applyProtection="0"/>
    <xf numFmtId="190" fontId="59" fillId="36" borderId="152" applyNumberFormat="0" applyAlignment="0" applyProtection="0"/>
    <xf numFmtId="177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77" fontId="59" fillId="36" borderId="152" applyNumberFormat="0" applyAlignment="0" applyProtection="0"/>
    <xf numFmtId="0" fontId="48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77" fontId="59" fillId="36" borderId="152" applyNumberFormat="0" applyAlignment="0" applyProtection="0"/>
    <xf numFmtId="190" fontId="59" fillId="36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89" fontId="48" fillId="42" borderId="152" applyNumberFormat="0" applyAlignment="0" applyProtection="0"/>
    <xf numFmtId="177" fontId="25" fillId="69" borderId="151" applyBorder="0"/>
    <xf numFmtId="177" fontId="25" fillId="69" borderId="151" applyBorder="0"/>
    <xf numFmtId="177" fontId="25" fillId="69" borderId="151" applyBorder="0"/>
    <xf numFmtId="190" fontId="25" fillId="69" borderId="151" applyBorder="0"/>
    <xf numFmtId="189" fontId="34" fillId="92" borderId="151" applyBorder="0"/>
    <xf numFmtId="189" fontId="34" fillId="92" borderId="151" applyBorder="0"/>
    <xf numFmtId="177" fontId="25" fillId="69" borderId="151" applyBorder="0"/>
    <xf numFmtId="190" fontId="25" fillId="69" borderId="151" applyBorder="0"/>
    <xf numFmtId="177" fontId="25" fillId="69" borderId="151" applyBorder="0"/>
    <xf numFmtId="177" fontId="25" fillId="69" borderId="151" applyBorder="0"/>
    <xf numFmtId="190" fontId="25" fillId="69" borderId="151" applyBorder="0"/>
    <xf numFmtId="0" fontId="25" fillId="69" borderId="151" applyBorder="0"/>
    <xf numFmtId="0" fontId="25" fillId="69" borderId="151" applyBorder="0"/>
    <xf numFmtId="177" fontId="25" fillId="69" borderId="151" applyBorder="0"/>
    <xf numFmtId="0" fontId="25" fillId="69" borderId="151" applyBorder="0"/>
    <xf numFmtId="177" fontId="25" fillId="70" borderId="151" applyBorder="0"/>
    <xf numFmtId="177" fontId="25" fillId="70" borderId="151" applyBorder="0"/>
    <xf numFmtId="177" fontId="25" fillId="70" borderId="151" applyBorder="0"/>
    <xf numFmtId="190" fontId="25" fillId="70" borderId="151" applyBorder="0"/>
    <xf numFmtId="177" fontId="25" fillId="70" borderId="151" applyBorder="0"/>
    <xf numFmtId="190" fontId="25" fillId="70" borderId="151" applyBorder="0"/>
    <xf numFmtId="177" fontId="25" fillId="70" borderId="151" applyBorder="0"/>
    <xf numFmtId="177" fontId="25" fillId="70" borderId="151" applyBorder="0"/>
    <xf numFmtId="190" fontId="25" fillId="70" borderId="151" applyBorder="0"/>
    <xf numFmtId="0" fontId="25" fillId="70" borderId="151" applyBorder="0"/>
    <xf numFmtId="0" fontId="25" fillId="70" borderId="151" applyBorder="0"/>
    <xf numFmtId="177" fontId="25" fillId="70" borderId="151" applyBorder="0"/>
    <xf numFmtId="0" fontId="25" fillId="70" borderId="151" applyBorder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1" borderId="151" applyBorder="0" applyAlignment="0"/>
    <xf numFmtId="174" fontId="56" fillId="68" borderId="151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50" borderId="151" applyFont="0" applyBorder="0" applyAlignment="0"/>
    <xf numFmtId="174" fontId="54" fillId="71" borderId="151" applyFont="0" applyBorder="0" applyAlignment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189" fontId="59" fillId="36" borderId="152" applyNumberFormat="0" applyAlignment="0" applyProtection="0"/>
    <xf numFmtId="0" fontId="59" fillId="36" borderId="152" applyNumberFormat="0" applyAlignment="0" applyProtection="0"/>
    <xf numFmtId="0" fontId="59" fillId="36" borderId="152" applyNumberFormat="0" applyAlignment="0" applyProtection="0"/>
    <xf numFmtId="177" fontId="59" fillId="36" borderId="152" applyNumberFormat="0" applyAlignment="0" applyProtection="0"/>
    <xf numFmtId="0" fontId="59" fillId="36" borderId="152" applyNumberForma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8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8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8" fillId="35" borderId="154" applyNumberFormat="0" applyFont="0" applyAlignment="0" applyProtection="0"/>
    <xf numFmtId="0" fontId="28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77" fontId="28" fillId="35" borderId="154" applyNumberFormat="0" applyFont="0" applyAlignment="0" applyProtection="0"/>
    <xf numFmtId="177" fontId="28" fillId="35" borderId="154" applyNumberFormat="0" applyFont="0" applyAlignment="0" applyProtection="0"/>
    <xf numFmtId="177" fontId="28" fillId="35" borderId="154" applyNumberFormat="0" applyFont="0" applyAlignment="0" applyProtection="0"/>
    <xf numFmtId="190" fontId="28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77" fontId="28" fillId="35" borderId="154" applyNumberFormat="0" applyFont="0" applyAlignment="0" applyProtection="0"/>
    <xf numFmtId="190" fontId="28" fillId="35" borderId="154" applyNumberFormat="0" applyFont="0" applyAlignment="0" applyProtection="0"/>
    <xf numFmtId="177" fontId="28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8" fillId="35" borderId="154" applyNumberFormat="0" applyFont="0" applyAlignment="0" applyProtection="0"/>
    <xf numFmtId="190" fontId="28" fillId="35" borderId="154" applyNumberFormat="0" applyFont="0" applyAlignment="0" applyProtection="0"/>
    <xf numFmtId="177" fontId="28" fillId="35" borderId="154" applyNumberFormat="0" applyFont="0" applyAlignment="0" applyProtection="0"/>
    <xf numFmtId="177" fontId="28" fillId="35" borderId="154" applyNumberFormat="0" applyFont="0" applyAlignment="0" applyProtection="0"/>
    <xf numFmtId="177" fontId="28" fillId="35" borderId="154" applyNumberFormat="0" applyFont="0" applyAlignment="0" applyProtection="0"/>
    <xf numFmtId="0" fontId="28" fillId="35" borderId="154" applyNumberFormat="0" applyFont="0" applyAlignment="0" applyProtection="0"/>
    <xf numFmtId="0" fontId="29" fillId="35" borderId="154" applyNumberFormat="0" applyFont="0" applyAlignment="0" applyProtection="0"/>
    <xf numFmtId="0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8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7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9" fillId="35" borderId="154" applyNumberFormat="0" applyFont="0" applyAlignment="0" applyProtection="0"/>
    <xf numFmtId="177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9" fillId="35" borderId="154" applyNumberFormat="0" applyFont="0" applyAlignment="0" applyProtection="0"/>
    <xf numFmtId="0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9" fillId="35" borderId="154" applyNumberFormat="0" applyFont="0" applyAlignment="0" applyProtection="0"/>
    <xf numFmtId="0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9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77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9" fillId="35" borderId="154" applyNumberFormat="0" applyFont="0" applyAlignment="0" applyProtection="0"/>
    <xf numFmtId="190" fontId="29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0" fontId="29" fillId="103" borderId="154" applyNumberFormat="0" applyAlignment="0" applyProtection="0"/>
    <xf numFmtId="0" fontId="29" fillId="103" borderId="154" applyNumberForma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28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89" fontId="116" fillId="35" borderId="154" applyNumberFormat="0" applyFont="0" applyAlignment="0" applyProtection="0"/>
    <xf numFmtId="177" fontId="28" fillId="35" borderId="154" applyNumberFormat="0" applyFont="0" applyAlignment="0" applyProtection="0"/>
    <xf numFmtId="227" fontId="29" fillId="35" borderId="154" applyNumberFormat="0" applyFont="0" applyAlignment="0" applyProtection="0"/>
    <xf numFmtId="227" fontId="29" fillId="35" borderId="154" applyNumberFormat="0" applyFont="0" applyAlignment="0" applyProtection="0"/>
    <xf numFmtId="227" fontId="29" fillId="35" borderId="154" applyNumberFormat="0" applyFont="0" applyAlignment="0" applyProtection="0"/>
    <xf numFmtId="227" fontId="29" fillId="35" borderId="154" applyNumberFormat="0" applyFont="0" applyAlignment="0" applyProtection="0"/>
    <xf numFmtId="177" fontId="28" fillId="35" borderId="154" applyNumberFormat="0" applyFont="0" applyAlignment="0" applyProtection="0"/>
    <xf numFmtId="0" fontId="29" fillId="35" borderId="154" applyNumberFormat="0" applyFont="0" applyAlignment="0" applyProtection="0"/>
    <xf numFmtId="0" fontId="29" fillId="35" borderId="154" applyNumberFormat="0" applyFont="0" applyAlignment="0" applyProtection="0"/>
    <xf numFmtId="227" fontId="29" fillId="35" borderId="154" applyNumberFormat="0" applyFont="0" applyAlignment="0" applyProtection="0"/>
    <xf numFmtId="227" fontId="29" fillId="35" borderId="154" applyNumberFormat="0" applyFont="0" applyAlignment="0" applyProtection="0"/>
    <xf numFmtId="177" fontId="29" fillId="35" borderId="154" applyNumberFormat="0" applyFont="0" applyAlignment="0" applyProtection="0"/>
    <xf numFmtId="0" fontId="29" fillId="35" borderId="154" applyNumberFormat="0" applyFont="0" applyAlignment="0" applyProtection="0"/>
    <xf numFmtId="0" fontId="38" fillId="59" borderId="155" applyNumberFormat="0" applyAlignment="0" applyProtection="0"/>
    <xf numFmtId="177" fontId="38" fillId="88" borderId="155" applyNumberFormat="0" applyAlignment="0" applyProtection="0"/>
    <xf numFmtId="177" fontId="38" fillId="88" borderId="155" applyNumberFormat="0" applyAlignment="0" applyProtection="0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203" fontId="247" fillId="57" borderId="154"/>
    <xf numFmtId="314" fontId="140" fillId="0" borderId="140">
      <alignment vertical="center"/>
    </xf>
    <xf numFmtId="314" fontId="140" fillId="0" borderId="140">
      <alignment vertical="center"/>
    </xf>
    <xf numFmtId="314" fontId="140" fillId="0" borderId="140">
      <alignment vertical="center"/>
    </xf>
    <xf numFmtId="4" fontId="264" fillId="57" borderId="143" applyBorder="0" applyProtection="0"/>
    <xf numFmtId="4" fontId="264" fillId="57" borderId="143" applyBorder="0" applyProtection="0"/>
    <xf numFmtId="4" fontId="264" fillId="57" borderId="143" applyBorder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0" fontId="38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89" fontId="38" fillId="88" borderId="155" applyNumberFormat="0" applyAlignment="0" applyProtection="0"/>
    <xf numFmtId="177" fontId="38" fillId="88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88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59" borderId="155" applyNumberFormat="0" applyAlignment="0" applyProtection="0"/>
    <xf numFmtId="190" fontId="38" fillId="59" borderId="155" applyNumberFormat="0" applyAlignment="0" applyProtection="0"/>
    <xf numFmtId="177" fontId="38" fillId="59" borderId="155" applyNumberFormat="0" applyAlignment="0" applyProtection="0"/>
    <xf numFmtId="177" fontId="38" fillId="59" borderId="155" applyNumberFormat="0" applyAlignment="0" applyProtection="0"/>
    <xf numFmtId="0" fontId="38" fillId="59" borderId="155" applyNumberFormat="0" applyAlignment="0" applyProtection="0"/>
    <xf numFmtId="177" fontId="38" fillId="88" borderId="155" applyNumberFormat="0" applyAlignment="0" applyProtection="0"/>
    <xf numFmtId="177" fontId="38" fillId="88" borderId="155" applyNumberFormat="0" applyAlignment="0" applyProtection="0"/>
    <xf numFmtId="177" fontId="38" fillId="59" borderId="155" applyNumberFormat="0" applyAlignment="0" applyProtection="0"/>
    <xf numFmtId="190" fontId="38" fillId="59" borderId="155" applyNumberFormat="0" applyAlignment="0" applyProtection="0"/>
    <xf numFmtId="177" fontId="38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59" borderId="155" applyNumberFormat="0" applyAlignment="0" applyProtection="0"/>
    <xf numFmtId="0" fontId="38" fillId="59" borderId="155" applyNumberFormat="0" applyAlignment="0" applyProtection="0"/>
    <xf numFmtId="177" fontId="38" fillId="88" borderId="155" applyNumberFormat="0" applyAlignment="0" applyProtection="0"/>
    <xf numFmtId="177" fontId="38" fillId="88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59" borderId="155" applyNumberFormat="0" applyAlignment="0" applyProtection="0"/>
    <xf numFmtId="190" fontId="38" fillId="59" borderId="155" applyNumberFormat="0" applyAlignment="0" applyProtection="0"/>
    <xf numFmtId="177" fontId="38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77" fontId="38" fillId="59" borderId="155" applyNumberFormat="0" applyAlignment="0" applyProtection="0"/>
    <xf numFmtId="190" fontId="38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189" fontId="266" fillId="59" borderId="155" applyNumberFormat="0" applyAlignment="0" applyProtection="0"/>
    <xf numFmtId="4" fontId="117" fillId="42" borderId="144" applyNumberFormat="0" applyProtection="0">
      <alignment vertical="center"/>
    </xf>
    <xf numFmtId="4" fontId="117" fillId="42" borderId="144" applyNumberFormat="0" applyProtection="0">
      <alignment vertical="center"/>
    </xf>
    <xf numFmtId="4" fontId="269" fillId="57" borderId="144" applyNumberFormat="0" applyProtection="0">
      <alignment vertical="center"/>
    </xf>
    <xf numFmtId="4" fontId="269" fillId="57" borderId="144" applyNumberFormat="0" applyProtection="0">
      <alignment vertical="center"/>
    </xf>
    <xf numFmtId="4" fontId="117" fillId="57" borderId="144" applyNumberFormat="0" applyProtection="0">
      <alignment horizontal="left" vertical="center" indent="1"/>
    </xf>
    <xf numFmtId="4" fontId="117" fillId="57" borderId="144" applyNumberFormat="0" applyProtection="0">
      <alignment horizontal="left" vertical="center" indent="1"/>
    </xf>
    <xf numFmtId="177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90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90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190" fontId="117" fillId="57" borderId="144" applyNumberFormat="0" applyProtection="0">
      <alignment horizontal="left" vertical="top" indent="1"/>
    </xf>
    <xf numFmtId="177" fontId="117" fillId="57" borderId="144" applyNumberFormat="0" applyProtection="0">
      <alignment horizontal="left" vertical="top" indent="1"/>
    </xf>
    <xf numFmtId="0" fontId="117" fillId="57" borderId="144" applyNumberFormat="0" applyProtection="0">
      <alignment horizontal="left" vertical="top" indent="1"/>
    </xf>
    <xf numFmtId="4" fontId="116" fillId="39" borderId="144" applyNumberFormat="0" applyProtection="0">
      <alignment horizontal="right" vertical="center"/>
    </xf>
    <xf numFmtId="4" fontId="116" fillId="39" borderId="144" applyNumberFormat="0" applyProtection="0">
      <alignment horizontal="right" vertical="center"/>
    </xf>
    <xf numFmtId="4" fontId="116" fillId="34" borderId="144" applyNumberFormat="0" applyProtection="0">
      <alignment horizontal="right" vertical="center"/>
    </xf>
    <xf numFmtId="4" fontId="116" fillId="34" borderId="144" applyNumberFormat="0" applyProtection="0">
      <alignment horizontal="right" vertical="center"/>
    </xf>
    <xf numFmtId="4" fontId="116" fillId="55" borderId="144" applyNumberFormat="0" applyProtection="0">
      <alignment horizontal="right" vertical="center"/>
    </xf>
    <xf numFmtId="4" fontId="116" fillId="55" borderId="144" applyNumberFormat="0" applyProtection="0">
      <alignment horizontal="right" vertical="center"/>
    </xf>
    <xf numFmtId="4" fontId="116" fillId="43" borderId="144" applyNumberFormat="0" applyProtection="0">
      <alignment horizontal="right" vertical="center"/>
    </xf>
    <xf numFmtId="4" fontId="116" fillId="43" borderId="144" applyNumberFormat="0" applyProtection="0">
      <alignment horizontal="right" vertical="center"/>
    </xf>
    <xf numFmtId="4" fontId="116" fillId="81" borderId="144" applyNumberFormat="0" applyProtection="0">
      <alignment horizontal="right" vertical="center"/>
    </xf>
    <xf numFmtId="4" fontId="116" fillId="81" borderId="144" applyNumberFormat="0" applyProtection="0">
      <alignment horizontal="right" vertical="center"/>
    </xf>
    <xf numFmtId="4" fontId="116" fillId="44" borderId="144" applyNumberFormat="0" applyProtection="0">
      <alignment horizontal="right" vertical="center"/>
    </xf>
    <xf numFmtId="4" fontId="116" fillId="44" borderId="144" applyNumberFormat="0" applyProtection="0">
      <alignment horizontal="right" vertical="center"/>
    </xf>
    <xf numFmtId="4" fontId="116" fillId="83" borderId="144" applyNumberFormat="0" applyProtection="0">
      <alignment horizontal="right" vertical="center"/>
    </xf>
    <xf numFmtId="4" fontId="116" fillId="83" borderId="144" applyNumberFormat="0" applyProtection="0">
      <alignment horizontal="right" vertical="center"/>
    </xf>
    <xf numFmtId="4" fontId="116" fillId="110" borderId="144" applyNumberFormat="0" applyProtection="0">
      <alignment horizontal="right" vertical="center"/>
    </xf>
    <xf numFmtId="4" fontId="116" fillId="110" borderId="144" applyNumberFormat="0" applyProtection="0">
      <alignment horizontal="right" vertical="center"/>
    </xf>
    <xf numFmtId="4" fontId="116" fillId="77" borderId="144" applyNumberFormat="0" applyProtection="0">
      <alignment horizontal="right" vertical="center"/>
    </xf>
    <xf numFmtId="4" fontId="116" fillId="77" borderId="144" applyNumberFormat="0" applyProtection="0">
      <alignment horizontal="right" vertical="center"/>
    </xf>
    <xf numFmtId="4" fontId="116" fillId="113" borderId="144" applyNumberFormat="0" applyProtection="0">
      <alignment horizontal="right" vertical="center"/>
    </xf>
    <xf numFmtId="4" fontId="116" fillId="113" borderId="144" applyNumberFormat="0" applyProtection="0">
      <alignment horizontal="right" vertical="center"/>
    </xf>
    <xf numFmtId="177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90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90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190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center" indent="1"/>
    </xf>
    <xf numFmtId="0" fontId="29" fillId="112" borderId="144" applyNumberFormat="0" applyProtection="0">
      <alignment horizontal="left" vertical="center" indent="1"/>
    </xf>
    <xf numFmtId="177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90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90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190" fontId="29" fillId="112" borderId="144" applyNumberFormat="0" applyProtection="0">
      <alignment horizontal="left" vertical="top" indent="1"/>
    </xf>
    <xf numFmtId="177" fontId="29" fillId="112" borderId="144" applyNumberFormat="0" applyProtection="0">
      <alignment horizontal="left" vertical="top" indent="1"/>
    </xf>
    <xf numFmtId="0" fontId="29" fillId="112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90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90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190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center" indent="1"/>
    </xf>
    <xf numFmtId="0" fontId="29" fillId="109" borderId="144" applyNumberFormat="0" applyProtection="0">
      <alignment horizontal="left" vertical="center" indent="1"/>
    </xf>
    <xf numFmtId="177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90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90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190" fontId="29" fillId="109" borderId="144" applyNumberFormat="0" applyProtection="0">
      <alignment horizontal="left" vertical="top" indent="1"/>
    </xf>
    <xf numFmtId="177" fontId="29" fillId="109" borderId="144" applyNumberFormat="0" applyProtection="0">
      <alignment horizontal="left" vertical="top" indent="1"/>
    </xf>
    <xf numFmtId="0" fontId="29" fillId="109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90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90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190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center" indent="1"/>
    </xf>
    <xf numFmtId="0" fontId="29" fillId="58" borderId="144" applyNumberFormat="0" applyProtection="0">
      <alignment horizontal="left" vertical="center" indent="1"/>
    </xf>
    <xf numFmtId="177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90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90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190" fontId="29" fillId="58" borderId="144" applyNumberFormat="0" applyProtection="0">
      <alignment horizontal="left" vertical="top" indent="1"/>
    </xf>
    <xf numFmtId="177" fontId="29" fillId="58" borderId="144" applyNumberFormat="0" applyProtection="0">
      <alignment horizontal="left" vertical="top" indent="1"/>
    </xf>
    <xf numFmtId="0" fontId="29" fillId="58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90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90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190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center" indent="1"/>
    </xf>
    <xf numFmtId="0" fontId="29" fillId="105" borderId="144" applyNumberFormat="0" applyProtection="0">
      <alignment horizontal="left" vertical="center" indent="1"/>
    </xf>
    <xf numFmtId="177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90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90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190" fontId="29" fillId="105" borderId="144" applyNumberFormat="0" applyProtection="0">
      <alignment horizontal="left" vertical="top" indent="1"/>
    </xf>
    <xf numFmtId="177" fontId="29" fillId="105" borderId="144" applyNumberFormat="0" applyProtection="0">
      <alignment horizontal="left" vertical="top" indent="1"/>
    </xf>
    <xf numFmtId="0" fontId="29" fillId="105" borderId="144" applyNumberFormat="0" applyProtection="0">
      <alignment horizontal="left" vertical="top" indent="1"/>
    </xf>
    <xf numFmtId="4" fontId="116" fillId="62" borderId="144" applyNumberFormat="0" applyProtection="0">
      <alignment vertical="center"/>
    </xf>
    <xf numFmtId="4" fontId="116" fillId="62" borderId="144" applyNumberFormat="0" applyProtection="0">
      <alignment vertical="center"/>
    </xf>
    <xf numFmtId="4" fontId="271" fillId="62" borderId="144" applyNumberFormat="0" applyProtection="0">
      <alignment vertical="center"/>
    </xf>
    <xf numFmtId="4" fontId="271" fillId="62" borderId="144" applyNumberFormat="0" applyProtection="0">
      <alignment vertical="center"/>
    </xf>
    <xf numFmtId="4" fontId="116" fillId="62" borderId="144" applyNumberFormat="0" applyProtection="0">
      <alignment horizontal="left" vertical="center" indent="1"/>
    </xf>
    <xf numFmtId="4" fontId="116" fillId="62" borderId="144" applyNumberFormat="0" applyProtection="0">
      <alignment horizontal="left" vertical="center" indent="1"/>
    </xf>
    <xf numFmtId="177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90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90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190" fontId="116" fillId="62" borderId="144" applyNumberFormat="0" applyProtection="0">
      <alignment horizontal="left" vertical="top" indent="1"/>
    </xf>
    <xf numFmtId="177" fontId="116" fillId="62" borderId="144" applyNumberFormat="0" applyProtection="0">
      <alignment horizontal="left" vertical="top" indent="1"/>
    </xf>
    <xf numFmtId="0" fontId="116" fillId="62" borderId="144" applyNumberFormat="0" applyProtection="0">
      <alignment horizontal="left" vertical="top" indent="1"/>
    </xf>
    <xf numFmtId="4" fontId="116" fillId="102" borderId="144" applyNumberFormat="0" applyProtection="0">
      <alignment horizontal="right" vertical="center"/>
    </xf>
    <xf numFmtId="4" fontId="116" fillId="102" borderId="144" applyNumberFormat="0" applyProtection="0">
      <alignment horizontal="right" vertical="center"/>
    </xf>
    <xf numFmtId="4" fontId="271" fillId="102" borderId="144" applyNumberFormat="0" applyProtection="0">
      <alignment horizontal="right" vertical="center"/>
    </xf>
    <xf numFmtId="4" fontId="271" fillId="102" borderId="144" applyNumberFormat="0" applyProtection="0">
      <alignment horizontal="right" vertical="center"/>
    </xf>
    <xf numFmtId="4" fontId="116" fillId="113" borderId="144" applyNumberFormat="0" applyProtection="0">
      <alignment horizontal="left" vertical="center" indent="1"/>
    </xf>
    <xf numFmtId="4" fontId="116" fillId="113" borderId="144" applyNumberFormat="0" applyProtection="0">
      <alignment horizontal="left" vertical="center" indent="1"/>
    </xf>
    <xf numFmtId="177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90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90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190" fontId="116" fillId="109" borderId="144" applyNumberFormat="0" applyProtection="0">
      <alignment horizontal="left" vertical="top" indent="1"/>
    </xf>
    <xf numFmtId="177" fontId="116" fillId="109" borderId="144" applyNumberFormat="0" applyProtection="0">
      <alignment horizontal="left" vertical="top" indent="1"/>
    </xf>
    <xf numFmtId="0" fontId="116" fillId="109" borderId="144" applyNumberFormat="0" applyProtection="0">
      <alignment horizontal="left" vertical="top" indent="1"/>
    </xf>
    <xf numFmtId="4" fontId="53" fillId="102" borderId="144" applyNumberFormat="0" applyProtection="0">
      <alignment horizontal="right" vertical="center"/>
    </xf>
    <xf numFmtId="4" fontId="53" fillId="102" borderId="144" applyNumberFormat="0" applyProtection="0">
      <alignment horizontal="right" vertical="center"/>
    </xf>
    <xf numFmtId="177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90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90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77" fontId="292" fillId="119" borderId="146">
      <alignment horizontal="right" vertical="top" wrapText="1"/>
    </xf>
    <xf numFmtId="190" fontId="292" fillId="119" borderId="146">
      <alignment horizontal="right" vertical="top" wrapText="1"/>
    </xf>
    <xf numFmtId="177" fontId="292" fillId="119" borderId="146">
      <alignment horizontal="right" vertical="top" wrapText="1"/>
    </xf>
    <xf numFmtId="0" fontId="292" fillId="119" borderId="146">
      <alignment horizontal="right" vertical="top" wrapText="1"/>
    </xf>
    <xf numFmtId="189" fontId="180" fillId="0" borderId="151" applyNumberFormat="0"/>
    <xf numFmtId="189" fontId="180" fillId="0" borderId="151" applyNumberFormat="0"/>
    <xf numFmtId="189" fontId="180" fillId="0" borderId="151" applyNumberFormat="0"/>
    <xf numFmtId="189" fontId="145" fillId="66" borderId="151" applyNumberFormat="0" applyFont="0" applyFill="0" applyAlignment="0" applyProtection="0">
      <protection locked="0"/>
    </xf>
    <xf numFmtId="189" fontId="145" fillId="66" borderId="151" applyNumberFormat="0" applyFont="0" applyFill="0" applyAlignment="0" applyProtection="0">
      <protection locked="0"/>
    </xf>
    <xf numFmtId="189" fontId="145" fillId="66" borderId="151" applyNumberFormat="0" applyFont="0" applyFill="0" applyAlignment="0" applyProtection="0">
      <protection locked="0"/>
    </xf>
    <xf numFmtId="174" fontId="56" fillId="68" borderId="151" applyBorder="0" applyAlignment="0"/>
    <xf numFmtId="0" fontId="25" fillId="70" borderId="151" applyBorder="0"/>
    <xf numFmtId="0" fontId="25" fillId="69" borderId="151" applyBorder="0"/>
    <xf numFmtId="173" fontId="114" fillId="0" borderId="147"/>
    <xf numFmtId="173" fontId="114" fillId="0" borderId="147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90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49" applyNumberFormat="0" applyFill="0" applyAlignment="0" applyProtection="0"/>
    <xf numFmtId="177" fontId="65" fillId="0" borderId="150" applyNumberFormat="0" applyFill="0" applyAlignment="0" applyProtection="0"/>
    <xf numFmtId="177" fontId="65" fillId="0" borderId="150" applyNumberFormat="0" applyFill="0" applyAlignment="0" applyProtection="0"/>
    <xf numFmtId="177" fontId="65" fillId="0" borderId="149" applyNumberFormat="0" applyFill="0" applyAlignment="0" applyProtection="0"/>
    <xf numFmtId="0" fontId="65" fillId="0" borderId="149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117" fillId="0" borderId="148" applyNumberFormat="0" applyFill="0" applyAlignment="0" applyProtection="0"/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189" fontId="61" fillId="66" borderId="151" applyNumberFormat="0" applyFont="0" applyAlignment="0" applyProtection="0">
      <protection locked="0"/>
    </xf>
    <xf numFmtId="189" fontId="180" fillId="0" borderId="151" applyNumberFormat="0"/>
    <xf numFmtId="189" fontId="180" fillId="0" borderId="151" applyNumberFormat="0"/>
    <xf numFmtId="189" fontId="180" fillId="0" borderId="151" applyNumberFormat="0"/>
    <xf numFmtId="189" fontId="145" fillId="66" borderId="151" applyNumberFormat="0" applyFont="0" applyFill="0" applyAlignment="0" applyProtection="0">
      <protection locked="0"/>
    </xf>
    <xf numFmtId="189" fontId="145" fillId="66" borderId="151" applyNumberFormat="0" applyFont="0" applyFill="0" applyAlignment="0" applyProtection="0">
      <protection locked="0"/>
    </xf>
    <xf numFmtId="189" fontId="145" fillId="66" borderId="151" applyNumberFormat="0" applyFont="0" applyFill="0" applyAlignment="0" applyProtection="0">
      <protection locked="0"/>
    </xf>
    <xf numFmtId="169" fontId="338" fillId="0" borderId="0" applyFont="0" applyFill="0" applyBorder="0" applyAlignment="0" applyProtection="0"/>
  </cellStyleXfs>
  <cellXfs count="754">
    <xf numFmtId="0" fontId="0" fillId="0" borderId="0" xfId="0"/>
    <xf numFmtId="0" fontId="26" fillId="0" borderId="0" xfId="0" applyFont="1"/>
    <xf numFmtId="0" fontId="104" fillId="0" borderId="0" xfId="0" applyFont="1"/>
    <xf numFmtId="0" fontId="326" fillId="0" borderId="0" xfId="0" applyFont="1"/>
    <xf numFmtId="0" fontId="326" fillId="127" borderId="0" xfId="0" applyFont="1" applyFill="1"/>
    <xf numFmtId="10" fontId="328" fillId="128" borderId="119" xfId="2" applyNumberFormat="1" applyFont="1" applyFill="1" applyBorder="1" applyAlignment="1">
      <alignment horizontal="left" vertical="center"/>
    </xf>
    <xf numFmtId="223" fontId="0" fillId="0" borderId="0" xfId="1" applyNumberFormat="1" applyFont="1"/>
    <xf numFmtId="223" fontId="0" fillId="0" borderId="0" xfId="0" applyNumberFormat="1"/>
    <xf numFmtId="203" fontId="328" fillId="128" borderId="119" xfId="2" applyNumberFormat="1" applyFont="1" applyFill="1" applyBorder="1" applyAlignment="1">
      <alignment horizontal="center" vertical="center"/>
    </xf>
    <xf numFmtId="0" fontId="334" fillId="0" borderId="0" xfId="0" applyFont="1"/>
    <xf numFmtId="3" fontId="340" fillId="129" borderId="116" xfId="22155" applyNumberFormat="1" applyFont="1" applyFill="1" applyBorder="1"/>
    <xf numFmtId="3" fontId="340" fillId="126" borderId="49" xfId="22155" applyNumberFormat="1" applyFont="1" applyFill="1" applyBorder="1"/>
    <xf numFmtId="3" fontId="341" fillId="126" borderId="0" xfId="22155" applyNumberFormat="1" applyFont="1" applyFill="1" applyAlignment="1">
      <alignment horizontal="left" indent="1"/>
    </xf>
    <xf numFmtId="3" fontId="341" fillId="126" borderId="0" xfId="22155" applyNumberFormat="1" applyFont="1" applyFill="1" applyBorder="1" applyAlignment="1">
      <alignment horizontal="left" indent="1"/>
    </xf>
    <xf numFmtId="3" fontId="340" fillId="126" borderId="127" xfId="22155" applyNumberFormat="1" applyFont="1" applyFill="1" applyBorder="1"/>
    <xf numFmtId="3" fontId="340" fillId="129" borderId="84" xfId="22155" applyNumberFormat="1" applyFont="1" applyFill="1" applyBorder="1"/>
    <xf numFmtId="3" fontId="341" fillId="0" borderId="0" xfId="22155" applyNumberFormat="1" applyFont="1" applyFill="1" applyBorder="1" applyAlignment="1">
      <alignment horizontal="left" indent="1"/>
    </xf>
    <xf numFmtId="0" fontId="339" fillId="0" borderId="0" xfId="0" applyFont="1" applyAlignment="1">
      <alignment horizontal="left" vertical="center" wrapText="1" indent="1"/>
    </xf>
    <xf numFmtId="3" fontId="340" fillId="129" borderId="0" xfId="22155" applyNumberFormat="1" applyFont="1" applyFill="1" applyBorder="1"/>
    <xf numFmtId="0" fontId="342" fillId="0" borderId="0" xfId="0" applyFont="1" applyAlignment="1">
      <alignment horizontal="center"/>
    </xf>
    <xf numFmtId="0" fontId="336" fillId="126" borderId="0" xfId="0" applyFont="1" applyFill="1" applyAlignment="1">
      <alignment horizontal="left" vertical="center" wrapText="1" indent="1"/>
    </xf>
    <xf numFmtId="0" fontId="335" fillId="126" borderId="0" xfId="0" applyFont="1" applyFill="1" applyAlignment="1">
      <alignment horizontal="left" vertical="center" wrapText="1" indent="1"/>
    </xf>
    <xf numFmtId="0" fontId="338" fillId="0" borderId="0" xfId="0" applyFont="1" applyProtection="1">
      <protection locked="0"/>
    </xf>
    <xf numFmtId="0" fontId="338" fillId="0" borderId="0" xfId="0" applyFont="1"/>
    <xf numFmtId="0" fontId="338" fillId="126" borderId="0" xfId="0" applyFont="1" applyFill="1" applyProtection="1">
      <protection locked="0"/>
    </xf>
    <xf numFmtId="0" fontId="343" fillId="0" borderId="0" xfId="648" applyFont="1" applyProtection="1">
      <protection locked="0"/>
    </xf>
    <xf numFmtId="0" fontId="344" fillId="0" borderId="0" xfId="754" applyFont="1" applyProtection="1">
      <protection locked="0"/>
    </xf>
    <xf numFmtId="0" fontId="343" fillId="0" borderId="0" xfId="37" applyNumberFormat="1" applyFont="1" applyProtection="1">
      <protection locked="0"/>
    </xf>
    <xf numFmtId="0" fontId="337" fillId="0" borderId="0" xfId="0" applyFont="1" applyProtection="1">
      <protection locked="0"/>
    </xf>
    <xf numFmtId="173" fontId="343" fillId="0" borderId="0" xfId="1031" applyFont="1" applyProtection="1">
      <protection locked="0"/>
    </xf>
    <xf numFmtId="0" fontId="343" fillId="0" borderId="0" xfId="0" applyFont="1"/>
    <xf numFmtId="0" fontId="333" fillId="0" borderId="0" xfId="0" applyFont="1"/>
    <xf numFmtId="173" fontId="344" fillId="0" borderId="0" xfId="1031" applyFont="1" applyProtection="1">
      <protection locked="0"/>
    </xf>
    <xf numFmtId="0" fontId="344" fillId="0" borderId="0" xfId="648" applyFont="1" applyProtection="1">
      <protection locked="0"/>
    </xf>
    <xf numFmtId="0" fontId="347" fillId="0" borderId="0" xfId="0" applyFont="1"/>
    <xf numFmtId="0" fontId="330" fillId="0" borderId="0" xfId="0" applyFont="1" applyAlignment="1">
      <alignment vertical="center"/>
    </xf>
    <xf numFmtId="10" fontId="344" fillId="128" borderId="118" xfId="2" applyNumberFormat="1" applyFont="1" applyFill="1" applyBorder="1" applyAlignment="1">
      <alignment horizontal="left" vertical="center"/>
    </xf>
    <xf numFmtId="0" fontId="337" fillId="0" borderId="0" xfId="0" applyFont="1"/>
    <xf numFmtId="10" fontId="344" fillId="0" borderId="118" xfId="2" applyNumberFormat="1" applyFont="1" applyFill="1" applyBorder="1" applyAlignment="1">
      <alignment horizontal="left" vertical="center"/>
    </xf>
    <xf numFmtId="0" fontId="351" fillId="0" borderId="0" xfId="0" applyFont="1"/>
    <xf numFmtId="0" fontId="339" fillId="130" borderId="128" xfId="0" applyFont="1" applyFill="1" applyBorder="1" applyAlignment="1">
      <alignment horizontal="left" vertical="center" wrapText="1" indent="1"/>
    </xf>
    <xf numFmtId="14" fontId="339" fillId="130" borderId="129" xfId="0" applyNumberFormat="1" applyFont="1" applyFill="1" applyBorder="1" applyAlignment="1">
      <alignment horizontal="center" vertical="center" wrapText="1"/>
    </xf>
    <xf numFmtId="14" fontId="339" fillId="131" borderId="129" xfId="0" applyNumberFormat="1" applyFont="1" applyFill="1" applyBorder="1" applyAlignment="1">
      <alignment horizontal="center" vertical="center" wrapText="1"/>
    </xf>
    <xf numFmtId="0" fontId="336" fillId="130" borderId="128" xfId="0" applyFont="1" applyFill="1" applyBorder="1" applyAlignment="1">
      <alignment horizontal="left" vertical="center" wrapText="1" indent="1"/>
    </xf>
    <xf numFmtId="14" fontId="335" fillId="130" borderId="0" xfId="0" applyNumberFormat="1" applyFont="1" applyFill="1" applyAlignment="1">
      <alignment horizontal="left" vertical="center" wrapText="1" indent="1"/>
    </xf>
    <xf numFmtId="14" fontId="335" fillId="131" borderId="0" xfId="0" applyNumberFormat="1" applyFont="1" applyFill="1" applyAlignment="1">
      <alignment horizontal="left" vertical="center" wrapText="1" indent="1"/>
    </xf>
    <xf numFmtId="10" fontId="335" fillId="130" borderId="118" xfId="2" applyNumberFormat="1" applyFont="1" applyFill="1" applyBorder="1" applyAlignment="1">
      <alignment horizontal="left" vertical="center"/>
    </xf>
    <xf numFmtId="0" fontId="340" fillId="0" borderId="0" xfId="0" applyFont="1"/>
    <xf numFmtId="0" fontId="341" fillId="0" borderId="0" xfId="0" applyFont="1"/>
    <xf numFmtId="10" fontId="335" fillId="130" borderId="117" xfId="2" applyNumberFormat="1" applyFont="1" applyFill="1" applyBorder="1" applyAlignment="1">
      <alignment horizontal="left" vertical="center"/>
    </xf>
    <xf numFmtId="10" fontId="327" fillId="130" borderId="117" xfId="2" applyNumberFormat="1" applyFont="1" applyFill="1" applyBorder="1" applyAlignment="1">
      <alignment horizontal="left" vertical="center"/>
    </xf>
    <xf numFmtId="0" fontId="327" fillId="130" borderId="117" xfId="2" applyNumberFormat="1" applyFont="1" applyFill="1" applyBorder="1" applyAlignment="1">
      <alignment horizontal="center" vertical="center"/>
    </xf>
    <xf numFmtId="218" fontId="327" fillId="130" borderId="117" xfId="2" applyNumberFormat="1" applyFont="1" applyFill="1" applyBorder="1" applyAlignment="1">
      <alignment horizontal="center" vertical="center"/>
    </xf>
    <xf numFmtId="218" fontId="327" fillId="130" borderId="0" xfId="2" applyNumberFormat="1" applyFont="1" applyFill="1" applyBorder="1" applyAlignment="1">
      <alignment horizontal="center" vertical="center"/>
    </xf>
    <xf numFmtId="0" fontId="353" fillId="0" borderId="0" xfId="0" applyFont="1"/>
    <xf numFmtId="10" fontId="344" fillId="128" borderId="131" xfId="2" applyNumberFormat="1" applyFont="1" applyFill="1" applyBorder="1" applyAlignment="1">
      <alignment horizontal="left" vertical="center"/>
    </xf>
    <xf numFmtId="0" fontId="354" fillId="0" borderId="0" xfId="0" applyFont="1"/>
    <xf numFmtId="0" fontId="21" fillId="131" borderId="0" xfId="0" applyFont="1" applyFill="1"/>
    <xf numFmtId="0" fontId="21" fillId="130" borderId="0" xfId="0" applyFont="1" applyFill="1"/>
    <xf numFmtId="3" fontId="0" fillId="0" borderId="0" xfId="0" applyNumberFormat="1"/>
    <xf numFmtId="0" fontId="353" fillId="0" borderId="0" xfId="0" applyFont="1" applyAlignment="1">
      <alignment vertical="center"/>
    </xf>
    <xf numFmtId="0" fontId="326" fillId="0" borderId="0" xfId="0" applyFont="1" applyAlignment="1">
      <alignment vertical="top" wrapText="1"/>
    </xf>
    <xf numFmtId="0" fontId="338" fillId="126" borderId="0" xfId="0" applyFont="1" applyFill="1" applyAlignment="1" applyProtection="1">
      <alignment horizontal="left"/>
      <protection locked="0"/>
    </xf>
    <xf numFmtId="0" fontId="333" fillId="0" borderId="0" xfId="0" applyFont="1" applyAlignment="1">
      <alignment wrapText="1"/>
    </xf>
    <xf numFmtId="10" fontId="327" fillId="130" borderId="117" xfId="2" applyNumberFormat="1" applyFont="1" applyFill="1" applyBorder="1" applyAlignment="1">
      <alignment horizontal="left" vertical="center" wrapText="1"/>
    </xf>
    <xf numFmtId="3" fontId="341" fillId="0" borderId="0" xfId="22155" applyNumberFormat="1" applyFont="1" applyFill="1" applyAlignment="1">
      <alignment horizontal="left" indent="1"/>
    </xf>
    <xf numFmtId="3" fontId="340" fillId="0" borderId="127" xfId="22155" applyNumberFormat="1" applyFont="1" applyFill="1" applyBorder="1"/>
    <xf numFmtId="0" fontId="343" fillId="126" borderId="0" xfId="0" applyFont="1" applyFill="1"/>
    <xf numFmtId="0" fontId="343" fillId="126" borderId="0" xfId="648" applyFont="1" applyFill="1" applyProtection="1">
      <protection locked="0"/>
    </xf>
    <xf numFmtId="3" fontId="340" fillId="126" borderId="116" xfId="22155" applyNumberFormat="1" applyFont="1" applyFill="1" applyBorder="1"/>
    <xf numFmtId="0" fontId="361" fillId="0" borderId="0" xfId="648" applyFont="1" applyProtection="1">
      <protection locked="0"/>
    </xf>
    <xf numFmtId="0" fontId="361" fillId="0" borderId="0" xfId="0" applyFont="1"/>
    <xf numFmtId="0" fontId="362" fillId="0" borderId="0" xfId="0" applyFont="1"/>
    <xf numFmtId="337" fontId="341" fillId="126" borderId="0" xfId="22155" applyNumberFormat="1" applyFont="1" applyFill="1" applyAlignment="1">
      <alignment horizontal="center" vertical="center"/>
    </xf>
    <xf numFmtId="337" fontId="0" fillId="0" borderId="0" xfId="0" applyNumberFormat="1" applyAlignment="1">
      <alignment horizontal="center" vertical="center"/>
    </xf>
    <xf numFmtId="337" fontId="340" fillId="0" borderId="0" xfId="22155" applyNumberFormat="1" applyFont="1" applyFill="1" applyBorder="1" applyAlignment="1">
      <alignment horizontal="center" vertical="center"/>
    </xf>
    <xf numFmtId="337" fontId="340" fillId="129" borderId="116" xfId="22155" applyNumberFormat="1" applyFont="1" applyFill="1" applyBorder="1" applyAlignment="1">
      <alignment horizontal="center" vertical="center"/>
    </xf>
    <xf numFmtId="337" fontId="340" fillId="129" borderId="49" xfId="22155" applyNumberFormat="1" applyFont="1" applyFill="1" applyBorder="1" applyAlignment="1">
      <alignment horizontal="center" vertical="center"/>
    </xf>
    <xf numFmtId="337" fontId="340" fillId="126" borderId="49" xfId="22155" applyNumberFormat="1" applyFont="1" applyFill="1" applyBorder="1" applyAlignment="1">
      <alignment horizontal="center" vertical="center"/>
    </xf>
    <xf numFmtId="337" fontId="341" fillId="0" borderId="0" xfId="22155" applyNumberFormat="1" applyFont="1" applyFill="1" applyBorder="1" applyAlignment="1">
      <alignment horizontal="center" vertical="center"/>
    </xf>
    <xf numFmtId="337" fontId="341" fillId="129" borderId="0" xfId="22155" applyNumberFormat="1" applyFont="1" applyFill="1" applyAlignment="1">
      <alignment horizontal="center" vertical="center"/>
    </xf>
    <xf numFmtId="337" fontId="341" fillId="0" borderId="0" xfId="22155" applyNumberFormat="1" applyFont="1" applyFill="1" applyAlignment="1">
      <alignment horizontal="center" vertical="center"/>
    </xf>
    <xf numFmtId="337" fontId="340" fillId="129" borderId="127" xfId="22155" applyNumberFormat="1" applyFont="1" applyFill="1" applyBorder="1" applyAlignment="1">
      <alignment horizontal="center" vertical="center"/>
    </xf>
    <xf numFmtId="337" fontId="340" fillId="126" borderId="127" xfId="22155" applyNumberFormat="1" applyFont="1" applyFill="1" applyBorder="1" applyAlignment="1">
      <alignment horizontal="center" vertical="center"/>
    </xf>
    <xf numFmtId="337" fontId="340" fillId="129" borderId="84" xfId="22155" applyNumberFormat="1" applyFont="1" applyFill="1" applyBorder="1" applyAlignment="1">
      <alignment horizontal="center" vertical="center"/>
    </xf>
    <xf numFmtId="337" fontId="341" fillId="126" borderId="0" xfId="1" applyNumberFormat="1" applyFont="1" applyFill="1" applyAlignment="1">
      <alignment horizontal="center" vertical="center"/>
    </xf>
    <xf numFmtId="337" fontId="341" fillId="129" borderId="0" xfId="1" applyNumberFormat="1" applyFont="1" applyFill="1" applyAlignment="1">
      <alignment horizontal="center" vertical="center"/>
    </xf>
    <xf numFmtId="337" fontId="341" fillId="129" borderId="0" xfId="22155" applyNumberFormat="1" applyFont="1" applyFill="1" applyBorder="1" applyAlignment="1">
      <alignment horizontal="center" vertical="center"/>
    </xf>
    <xf numFmtId="337" fontId="341" fillId="126" borderId="0" xfId="22155" applyNumberFormat="1" applyFont="1" applyFill="1" applyBorder="1" applyAlignment="1">
      <alignment horizontal="center" vertical="center"/>
    </xf>
    <xf numFmtId="337" fontId="341" fillId="126" borderId="0" xfId="1" applyNumberFormat="1" applyFont="1" applyFill="1" applyBorder="1" applyAlignment="1">
      <alignment horizontal="center" vertical="center"/>
    </xf>
    <xf numFmtId="337" fontId="341" fillId="129" borderId="116" xfId="22155" applyNumberFormat="1" applyFont="1" applyFill="1" applyBorder="1" applyAlignment="1">
      <alignment horizontal="center" vertical="center"/>
    </xf>
    <xf numFmtId="337" fontId="341" fillId="126" borderId="116" xfId="22155" applyNumberFormat="1" applyFont="1" applyFill="1" applyBorder="1" applyAlignment="1">
      <alignment horizontal="center" vertical="center"/>
    </xf>
    <xf numFmtId="337" fontId="346" fillId="0" borderId="0" xfId="1" applyNumberFormat="1" applyFont="1" applyFill="1" applyAlignment="1" applyProtection="1">
      <alignment horizontal="center" vertical="center"/>
      <protection locked="0"/>
    </xf>
    <xf numFmtId="337" fontId="345" fillId="0" borderId="0" xfId="1" applyNumberFormat="1" applyFont="1" applyFill="1" applyAlignment="1" applyProtection="1">
      <alignment horizontal="center" vertical="center"/>
      <protection locked="0"/>
    </xf>
    <xf numFmtId="337" fontId="346" fillId="0" borderId="0" xfId="1" applyNumberFormat="1" applyFont="1" applyFill="1" applyBorder="1" applyAlignment="1" applyProtection="1">
      <alignment horizontal="center" vertical="center"/>
      <protection locked="0"/>
    </xf>
    <xf numFmtId="337" fontId="346" fillId="0" borderId="116" xfId="1" applyNumberFormat="1" applyFont="1" applyFill="1" applyBorder="1" applyAlignment="1" applyProtection="1">
      <alignment horizontal="center" vertical="center"/>
      <protection locked="0"/>
    </xf>
    <xf numFmtId="337" fontId="346" fillId="127" borderId="0" xfId="1" applyNumberFormat="1" applyFont="1" applyFill="1" applyAlignment="1" applyProtection="1">
      <alignment horizontal="center" vertical="center"/>
      <protection locked="0"/>
    </xf>
    <xf numFmtId="337" fontId="22" fillId="0" borderId="0" xfId="0" applyNumberFormat="1" applyFont="1" applyAlignment="1">
      <alignment horizontal="center" vertical="center"/>
    </xf>
    <xf numFmtId="337" fontId="346" fillId="0" borderId="19" xfId="1" applyNumberFormat="1" applyFont="1" applyFill="1" applyBorder="1" applyAlignment="1" applyProtection="1">
      <alignment horizontal="center" vertical="center"/>
      <protection locked="0"/>
    </xf>
    <xf numFmtId="337" fontId="346" fillId="127" borderId="19" xfId="1" applyNumberFormat="1" applyFont="1" applyFill="1" applyBorder="1" applyAlignment="1" applyProtection="1">
      <alignment horizontal="center" vertical="center"/>
      <protection locked="0"/>
    </xf>
    <xf numFmtId="337" fontId="346" fillId="127" borderId="116" xfId="1" applyNumberFormat="1" applyFont="1" applyFill="1" applyBorder="1" applyAlignment="1" applyProtection="1">
      <alignment horizontal="center" vertical="center"/>
      <protection locked="0"/>
    </xf>
    <xf numFmtId="337" fontId="0" fillId="0" borderId="0" xfId="1" applyNumberFormat="1" applyFont="1" applyAlignment="1">
      <alignment horizontal="center" vertical="center"/>
    </xf>
    <xf numFmtId="337" fontId="345" fillId="0" borderId="0" xfId="1" applyNumberFormat="1" applyFont="1" applyFill="1" applyBorder="1" applyAlignment="1" applyProtection="1">
      <alignment horizontal="center" vertical="center"/>
      <protection locked="0"/>
    </xf>
    <xf numFmtId="337" fontId="345" fillId="127" borderId="32" xfId="1" applyNumberFormat="1" applyFont="1" applyFill="1" applyBorder="1" applyAlignment="1" applyProtection="1">
      <alignment horizontal="center" vertical="center"/>
      <protection locked="0"/>
    </xf>
    <xf numFmtId="337" fontId="341" fillId="0" borderId="0" xfId="1" applyNumberFormat="1" applyFont="1" applyFill="1" applyBorder="1" applyAlignment="1">
      <alignment horizontal="center" vertical="center"/>
    </xf>
    <xf numFmtId="337" fontId="341" fillId="0" borderId="116" xfId="1" applyNumberFormat="1" applyFont="1" applyFill="1" applyBorder="1" applyAlignment="1">
      <alignment horizontal="center" vertical="center"/>
    </xf>
    <xf numFmtId="337" fontId="335" fillId="131" borderId="0" xfId="2" applyNumberFormat="1" applyFont="1" applyFill="1" applyBorder="1" applyAlignment="1">
      <alignment horizontal="center" vertical="center" wrapText="1"/>
    </xf>
    <xf numFmtId="337" fontId="328" fillId="128" borderId="121" xfId="1" applyNumberFormat="1" applyFont="1" applyFill="1" applyBorder="1" applyAlignment="1">
      <alignment horizontal="center" vertical="center"/>
    </xf>
    <xf numFmtId="337" fontId="327" fillId="130" borderId="121" xfId="1" applyNumberFormat="1" applyFont="1" applyFill="1" applyBorder="1" applyAlignment="1">
      <alignment horizontal="center" vertical="center"/>
    </xf>
    <xf numFmtId="337" fontId="327" fillId="131" borderId="121" xfId="1" applyNumberFormat="1" applyFont="1" applyFill="1" applyBorder="1" applyAlignment="1">
      <alignment horizontal="center" vertical="center"/>
    </xf>
    <xf numFmtId="337" fontId="327" fillId="130" borderId="120" xfId="2" applyNumberFormat="1" applyFont="1" applyFill="1" applyBorder="1" applyAlignment="1">
      <alignment horizontal="center" vertical="center"/>
    </xf>
    <xf numFmtId="337" fontId="344" fillId="128" borderId="132" xfId="1" applyNumberFormat="1" applyFont="1" applyFill="1" applyBorder="1" applyAlignment="1">
      <alignment horizontal="center" vertical="center"/>
    </xf>
    <xf numFmtId="337" fontId="104" fillId="0" borderId="0" xfId="0" applyNumberFormat="1" applyFont="1" applyAlignment="1">
      <alignment horizontal="center" vertical="center"/>
    </xf>
    <xf numFmtId="337" fontId="104" fillId="0" borderId="122" xfId="1" applyNumberFormat="1" applyFont="1" applyBorder="1" applyAlignment="1">
      <alignment horizontal="center" vertical="center"/>
    </xf>
    <xf numFmtId="337" fontId="104" fillId="0" borderId="0" xfId="1" applyNumberFormat="1" applyFont="1" applyAlignment="1">
      <alignment horizontal="center" vertical="center"/>
    </xf>
    <xf numFmtId="337" fontId="326" fillId="0" borderId="122" xfId="1" applyNumberFormat="1" applyFont="1" applyBorder="1" applyAlignment="1">
      <alignment horizontal="center" vertical="center"/>
    </xf>
    <xf numFmtId="337" fontId="326" fillId="0" borderId="0" xfId="1" applyNumberFormat="1" applyFont="1" applyBorder="1" applyAlignment="1">
      <alignment horizontal="center" vertical="center"/>
    </xf>
    <xf numFmtId="337" fontId="104" fillId="0" borderId="122" xfId="1" applyNumberFormat="1" applyFont="1" applyFill="1" applyBorder="1" applyAlignment="1">
      <alignment horizontal="center" vertical="center"/>
    </xf>
    <xf numFmtId="337" fontId="104" fillId="0" borderId="122" xfId="0" applyNumberFormat="1" applyFont="1" applyBorder="1" applyAlignment="1">
      <alignment horizontal="center" vertical="center"/>
    </xf>
    <xf numFmtId="337" fontId="332" fillId="0" borderId="122" xfId="0" applyNumberFormat="1" applyFont="1" applyBorder="1" applyAlignment="1">
      <alignment horizontal="center" vertical="center"/>
    </xf>
    <xf numFmtId="337" fontId="331" fillId="0" borderId="122" xfId="0" applyNumberFormat="1" applyFont="1" applyBorder="1" applyAlignment="1">
      <alignment horizontal="center" vertical="center"/>
    </xf>
    <xf numFmtId="337" fontId="328" fillId="0" borderId="122" xfId="1" applyNumberFormat="1" applyFont="1" applyBorder="1" applyAlignment="1">
      <alignment horizontal="center" vertical="center"/>
    </xf>
    <xf numFmtId="337" fontId="363" fillId="0" borderId="122" xfId="1" applyNumberFormat="1" applyFont="1" applyBorder="1" applyAlignment="1">
      <alignment horizontal="center" vertical="center"/>
    </xf>
    <xf numFmtId="337" fontId="329" fillId="0" borderId="0" xfId="0" applyNumberFormat="1" applyFont="1" applyAlignment="1">
      <alignment horizontal="center" vertical="center"/>
    </xf>
    <xf numFmtId="337" fontId="329" fillId="0" borderId="0" xfId="1" applyNumberFormat="1" applyFont="1" applyAlignment="1">
      <alignment horizontal="center" vertical="center"/>
    </xf>
    <xf numFmtId="337" fontId="326" fillId="0" borderId="0" xfId="1" applyNumberFormat="1" applyFont="1" applyAlignment="1">
      <alignment horizontal="center" vertical="center"/>
    </xf>
    <xf numFmtId="337" fontId="0" fillId="0" borderId="0" xfId="0" quotePrefix="1" applyNumberFormat="1" applyAlignment="1">
      <alignment horizontal="center" vertical="center"/>
    </xf>
    <xf numFmtId="337" fontId="354" fillId="0" borderId="0" xfId="0" applyNumberFormat="1" applyFont="1" applyAlignment="1">
      <alignment horizontal="center" vertical="center"/>
    </xf>
    <xf numFmtId="337" fontId="354" fillId="0" borderId="0" xfId="1" applyNumberFormat="1" applyFont="1" applyAlignment="1">
      <alignment horizontal="center" vertical="center"/>
    </xf>
    <xf numFmtId="337" fontId="21" fillId="131" borderId="133" xfId="0" applyNumberFormat="1" applyFont="1" applyFill="1" applyBorder="1" applyAlignment="1">
      <alignment horizontal="center" vertical="center"/>
    </xf>
    <xf numFmtId="337" fontId="21" fillId="131" borderId="137" xfId="0" applyNumberFormat="1" applyFont="1" applyFill="1" applyBorder="1" applyAlignment="1">
      <alignment horizontal="center" vertical="center"/>
    </xf>
    <xf numFmtId="337" fontId="0" fillId="0" borderId="0" xfId="1" quotePrefix="1" applyNumberFormat="1" applyFont="1" applyAlignment="1">
      <alignment horizontal="center" vertical="center"/>
    </xf>
    <xf numFmtId="337" fontId="21" fillId="130" borderId="133" xfId="0" applyNumberFormat="1" applyFont="1" applyFill="1" applyBorder="1" applyAlignment="1">
      <alignment horizontal="center" vertical="center"/>
    </xf>
    <xf numFmtId="342" fontId="328" fillId="128" borderId="121" xfId="1" applyNumberFormat="1" applyFont="1" applyFill="1" applyBorder="1" applyAlignment="1">
      <alignment horizontal="center" vertical="center"/>
    </xf>
    <xf numFmtId="342" fontId="104" fillId="0" borderId="0" xfId="0" applyNumberFormat="1" applyFont="1" applyAlignment="1">
      <alignment horizontal="center" vertical="center"/>
    </xf>
    <xf numFmtId="0" fontId="327" fillId="130" borderId="120" xfId="2" applyNumberFormat="1" applyFont="1" applyFill="1" applyBorder="1" applyAlignment="1">
      <alignment horizontal="center" vertical="center"/>
    </xf>
    <xf numFmtId="0" fontId="327" fillId="130" borderId="120" xfId="1" applyNumberFormat="1" applyFont="1" applyFill="1" applyBorder="1" applyAlignment="1">
      <alignment horizontal="center" vertical="center"/>
    </xf>
    <xf numFmtId="0" fontId="327" fillId="130" borderId="0" xfId="2" applyNumberFormat="1" applyFont="1" applyFill="1" applyBorder="1" applyAlignment="1">
      <alignment horizontal="center" vertical="center"/>
    </xf>
    <xf numFmtId="337" fontId="0" fillId="0" borderId="122" xfId="1" applyNumberFormat="1" applyFont="1" applyFill="1" applyBorder="1" applyAlignment="1">
      <alignment horizontal="center" vertical="center"/>
    </xf>
    <xf numFmtId="337" fontId="0" fillId="0" borderId="0" xfId="1" applyNumberFormat="1" applyFont="1" applyFill="1" applyBorder="1" applyAlignment="1">
      <alignment horizontal="center" vertical="center"/>
    </xf>
    <xf numFmtId="337" fontId="326" fillId="127" borderId="122" xfId="1" applyNumberFormat="1" applyFont="1" applyFill="1" applyBorder="1" applyAlignment="1">
      <alignment horizontal="center" vertical="center"/>
    </xf>
    <xf numFmtId="337" fontId="104" fillId="0" borderId="0" xfId="1" applyNumberFormat="1" applyFont="1" applyFill="1" applyAlignment="1">
      <alignment horizontal="center" vertical="center"/>
    </xf>
    <xf numFmtId="337" fontId="328" fillId="128" borderId="119" xfId="1" applyNumberFormat="1" applyFont="1" applyFill="1" applyBorder="1" applyAlignment="1">
      <alignment horizontal="center" vertical="center"/>
    </xf>
    <xf numFmtId="0" fontId="104" fillId="0" borderId="0" xfId="0" applyFont="1" applyAlignment="1">
      <alignment horizontal="center"/>
    </xf>
    <xf numFmtId="0" fontId="327" fillId="131" borderId="120" xfId="2" applyNumberFormat="1" applyFont="1" applyFill="1" applyBorder="1" applyAlignment="1">
      <alignment horizontal="center" vertical="center"/>
    </xf>
    <xf numFmtId="223" fontId="104" fillId="0" borderId="0" xfId="0" applyNumberFormat="1" applyFont="1" applyAlignment="1">
      <alignment horizontal="center"/>
    </xf>
    <xf numFmtId="337" fontId="344" fillId="128" borderId="118" xfId="2" applyNumberFormat="1" applyFont="1" applyFill="1" applyBorder="1" applyAlignment="1">
      <alignment horizontal="left" vertical="center"/>
    </xf>
    <xf numFmtId="337" fontId="338" fillId="0" borderId="0" xfId="0" applyNumberFormat="1" applyFont="1" applyAlignment="1">
      <alignment horizontal="left" vertical="center"/>
    </xf>
    <xf numFmtId="337" fontId="337" fillId="0" borderId="0" xfId="0" applyNumberFormat="1" applyFont="1" applyAlignment="1">
      <alignment horizontal="left" vertical="center"/>
    </xf>
    <xf numFmtId="337" fontId="335" fillId="130" borderId="118" xfId="2" applyNumberFormat="1" applyFont="1" applyFill="1" applyBorder="1" applyAlignment="1">
      <alignment horizontal="left" vertical="center"/>
    </xf>
    <xf numFmtId="337" fontId="344" fillId="0" borderId="118" xfId="2" applyNumberFormat="1" applyFont="1" applyFill="1" applyBorder="1" applyAlignment="1">
      <alignment horizontal="left" vertical="center"/>
    </xf>
    <xf numFmtId="337" fontId="351" fillId="0" borderId="0" xfId="0" applyNumberFormat="1" applyFont="1" applyAlignment="1">
      <alignment horizontal="left" vertical="center"/>
    </xf>
    <xf numFmtId="337" fontId="104" fillId="0" borderId="0" xfId="0" applyNumberFormat="1" applyFont="1" applyAlignment="1">
      <alignment horizontal="left" vertical="center"/>
    </xf>
    <xf numFmtId="337" fontId="340" fillId="0" borderId="0" xfId="0" applyNumberFormat="1" applyFont="1" applyAlignment="1">
      <alignment horizontal="left" vertical="center"/>
    </xf>
    <xf numFmtId="337" fontId="341" fillId="0" borderId="0" xfId="0" applyNumberFormat="1" applyFont="1" applyAlignment="1">
      <alignment horizontal="left" vertical="center"/>
    </xf>
    <xf numFmtId="337" fontId="344" fillId="128" borderId="131" xfId="2" applyNumberFormat="1" applyFont="1" applyFill="1" applyBorder="1" applyAlignment="1">
      <alignment horizontal="left" vertical="center"/>
    </xf>
    <xf numFmtId="337" fontId="335" fillId="130" borderId="117" xfId="2" applyNumberFormat="1" applyFont="1" applyFill="1" applyBorder="1" applyAlignment="1">
      <alignment horizontal="left" vertical="center"/>
    </xf>
    <xf numFmtId="337" fontId="0" fillId="0" borderId="0" xfId="0" applyNumberFormat="1" applyAlignment="1">
      <alignment horizontal="left" vertical="center"/>
    </xf>
    <xf numFmtId="337" fontId="354" fillId="0" borderId="0" xfId="0" applyNumberFormat="1" applyFont="1" applyAlignment="1">
      <alignment horizontal="left" vertical="center"/>
    </xf>
    <xf numFmtId="337" fontId="21" fillId="131" borderId="0" xfId="0" applyNumberFormat="1" applyFont="1" applyFill="1" applyAlignment="1">
      <alignment horizontal="left" vertical="center"/>
    </xf>
    <xf numFmtId="337" fontId="21" fillId="130" borderId="0" xfId="0" applyNumberFormat="1" applyFont="1" applyFill="1" applyAlignment="1">
      <alignment horizontal="left" vertical="center"/>
    </xf>
    <xf numFmtId="203" fontId="328" fillId="128" borderId="121" xfId="2" applyNumberFormat="1" applyFont="1" applyFill="1" applyBorder="1" applyAlignment="1">
      <alignment horizontal="center" vertical="center"/>
    </xf>
    <xf numFmtId="203" fontId="104" fillId="0" borderId="0" xfId="2" applyNumberFormat="1" applyFont="1" applyAlignment="1">
      <alignment horizontal="center" vertical="center"/>
    </xf>
    <xf numFmtId="337" fontId="326" fillId="0" borderId="0" xfId="0" applyNumberFormat="1" applyFont="1" applyAlignment="1">
      <alignment horizontal="center" vertical="center" wrapText="1"/>
    </xf>
    <xf numFmtId="0" fontId="104" fillId="0" borderId="0" xfId="0" applyFont="1" applyAlignment="1">
      <alignment horizontal="center" vertical="center"/>
    </xf>
    <xf numFmtId="0" fontId="353" fillId="0" borderId="0" xfId="0" applyFont="1" applyAlignment="1">
      <alignment horizontal="center" vertical="center"/>
    </xf>
    <xf numFmtId="0" fontId="330" fillId="0" borderId="0" xfId="0" applyFont="1" applyAlignment="1">
      <alignment horizontal="center" vertical="center"/>
    </xf>
    <xf numFmtId="223" fontId="104" fillId="0" borderId="0" xfId="0" applyNumberFormat="1" applyFont="1" applyAlignment="1">
      <alignment horizontal="center" vertical="center"/>
    </xf>
    <xf numFmtId="0" fontId="104" fillId="0" borderId="135" xfId="0" applyFont="1" applyBorder="1" applyAlignment="1">
      <alignment horizontal="center" vertical="center"/>
    </xf>
    <xf numFmtId="0" fontId="353" fillId="0" borderId="0" xfId="0" applyFont="1" applyAlignment="1">
      <alignment horizontal="left" vertical="center"/>
    </xf>
    <xf numFmtId="169" fontId="332" fillId="0" borderId="122" xfId="1" applyFont="1" applyBorder="1" applyAlignment="1">
      <alignment horizontal="center" vertical="center"/>
    </xf>
    <xf numFmtId="169" fontId="104" fillId="0" borderId="0" xfId="1" applyFont="1" applyAlignment="1">
      <alignment horizontal="center" vertical="center"/>
    </xf>
    <xf numFmtId="10" fontId="335" fillId="131" borderId="0" xfId="2" applyNumberFormat="1" applyFont="1" applyFill="1" applyBorder="1" applyAlignment="1">
      <alignment horizontal="left" vertical="center" wrapText="1"/>
    </xf>
    <xf numFmtId="337" fontId="335" fillId="131" borderId="0" xfId="2" applyNumberFormat="1" applyFont="1" applyFill="1" applyBorder="1" applyAlignment="1">
      <alignment horizontal="left" vertical="center" wrapText="1"/>
    </xf>
    <xf numFmtId="0" fontId="0" fillId="0" borderId="0" xfId="0" applyAlignment="1">
      <alignment horizontal="center" vertical="center"/>
    </xf>
    <xf numFmtId="223" fontId="334" fillId="0" borderId="0" xfId="0" applyNumberFormat="1" applyFont="1" applyAlignment="1">
      <alignment horizontal="center" vertical="center"/>
    </xf>
    <xf numFmtId="0" fontId="334" fillId="0" borderId="0" xfId="0" applyFont="1" applyAlignment="1">
      <alignment horizontal="center" vertical="center"/>
    </xf>
    <xf numFmtId="223" fontId="334" fillId="0" borderId="0" xfId="1" applyNumberFormat="1" applyFont="1" applyAlignment="1">
      <alignment horizontal="center" vertical="center"/>
    </xf>
    <xf numFmtId="169" fontId="0" fillId="0" borderId="0" xfId="1" applyFont="1" applyAlignment="1">
      <alignment horizontal="center" vertical="center"/>
    </xf>
    <xf numFmtId="169" fontId="22" fillId="0" borderId="0" xfId="1" applyFont="1"/>
    <xf numFmtId="278" fontId="346" fillId="0" borderId="0" xfId="1" applyNumberFormat="1" applyFont="1" applyFill="1" applyAlignment="1" applyProtection="1">
      <alignment horizontal="center" vertical="center"/>
      <protection locked="0"/>
    </xf>
    <xf numFmtId="278" fontId="0" fillId="0" borderId="0" xfId="0" applyNumberFormat="1" applyAlignment="1">
      <alignment horizontal="center" vertical="center"/>
    </xf>
    <xf numFmtId="169" fontId="22" fillId="0" borderId="0" xfId="1" applyFont="1" applyAlignment="1">
      <alignment horizontal="center" vertical="center"/>
    </xf>
    <xf numFmtId="0" fontId="337" fillId="127" borderId="157" xfId="0" applyFont="1" applyFill="1" applyBorder="1" applyProtection="1">
      <protection locked="0"/>
    </xf>
    <xf numFmtId="0" fontId="344" fillId="127" borderId="32" xfId="648" applyFont="1" applyFill="1" applyBorder="1" applyProtection="1">
      <protection locked="0"/>
    </xf>
    <xf numFmtId="0" fontId="326" fillId="127" borderId="32" xfId="0" applyFont="1" applyFill="1" applyBorder="1"/>
    <xf numFmtId="173" fontId="344" fillId="127" borderId="157" xfId="1031" applyFont="1" applyFill="1" applyBorder="1" applyProtection="1">
      <protection locked="0"/>
    </xf>
    <xf numFmtId="0" fontId="343" fillId="127" borderId="0" xfId="648" applyFont="1" applyFill="1" applyProtection="1">
      <protection locked="0"/>
    </xf>
    <xf numFmtId="3" fontId="340" fillId="0" borderId="0" xfId="22155" applyNumberFormat="1" applyFont="1" applyFill="1" applyBorder="1"/>
    <xf numFmtId="343" fontId="104" fillId="0" borderId="122" xfId="1" applyNumberFormat="1" applyFont="1" applyBorder="1" applyAlignment="1">
      <alignment horizontal="center" vertical="center"/>
    </xf>
    <xf numFmtId="343" fontId="104" fillId="0" borderId="0" xfId="1" applyNumberFormat="1" applyFont="1" applyAlignment="1">
      <alignment horizontal="center" vertical="center"/>
    </xf>
    <xf numFmtId="337" fontId="0" fillId="0" borderId="0" xfId="0" applyNumberFormat="1"/>
    <xf numFmtId="0" fontId="25" fillId="0" borderId="0" xfId="0" applyFont="1"/>
    <xf numFmtId="38" fontId="364" fillId="0" borderId="0" xfId="37" applyNumberFormat="1" applyFont="1" applyProtection="1">
      <protection locked="0"/>
    </xf>
    <xf numFmtId="0" fontId="364" fillId="0" borderId="0" xfId="37" applyNumberFormat="1" applyFont="1"/>
    <xf numFmtId="174" fontId="104" fillId="0" borderId="0" xfId="1" applyNumberFormat="1" applyFont="1" applyAlignment="1">
      <alignment horizontal="center" vertical="center"/>
    </xf>
    <xf numFmtId="337" fontId="332" fillId="0" borderId="0" xfId="0" applyNumberFormat="1" applyFont="1" applyAlignment="1">
      <alignment horizontal="left" vertical="center"/>
    </xf>
    <xf numFmtId="337" fontId="104" fillId="0" borderId="0" xfId="0" applyNumberFormat="1" applyFont="1"/>
    <xf numFmtId="20" fontId="0" fillId="0" borderId="0" xfId="0" applyNumberFormat="1"/>
    <xf numFmtId="0" fontId="107" fillId="0" borderId="0" xfId="0" applyFont="1"/>
    <xf numFmtId="0" fontId="107" fillId="0" borderId="0" xfId="0" applyFont="1" applyAlignment="1">
      <alignment horizontal="center" vertical="center"/>
    </xf>
    <xf numFmtId="0" fontId="107" fillId="126" borderId="0" xfId="0" applyFont="1" applyFill="1"/>
    <xf numFmtId="0" fontId="107" fillId="126" borderId="0" xfId="0" applyFont="1" applyFill="1" applyAlignment="1">
      <alignment horizontal="center" vertical="center"/>
    </xf>
    <xf numFmtId="0" fontId="107" fillId="126" borderId="0" xfId="0" applyFont="1" applyFill="1" applyAlignment="1">
      <alignment vertical="center"/>
    </xf>
    <xf numFmtId="0" fontId="107" fillId="0" borderId="0" xfId="0" applyFont="1" applyAlignment="1">
      <alignment vertical="center"/>
    </xf>
    <xf numFmtId="0" fontId="107" fillId="0" borderId="0" xfId="0" quotePrefix="1" applyFont="1" applyAlignment="1">
      <alignment horizontal="center" vertical="center"/>
    </xf>
    <xf numFmtId="0" fontId="107" fillId="0" borderId="0" xfId="0" applyFont="1" applyAlignment="1">
      <alignment horizontal="center" vertical="center" wrapText="1"/>
    </xf>
    <xf numFmtId="49" fontId="107" fillId="0" borderId="0" xfId="0" applyNumberFormat="1" applyFont="1" applyAlignment="1">
      <alignment horizontal="center" vertical="center"/>
    </xf>
    <xf numFmtId="3" fontId="107" fillId="0" borderId="0" xfId="0" applyNumberFormat="1" applyFont="1" applyAlignment="1">
      <alignment horizontal="center" vertical="center"/>
    </xf>
    <xf numFmtId="3" fontId="107" fillId="0" borderId="164" xfId="0" applyNumberFormat="1" applyFont="1" applyBorder="1" applyAlignment="1">
      <alignment horizontal="center" vertical="center"/>
    </xf>
    <xf numFmtId="17" fontId="107" fillId="0" borderId="0" xfId="0" applyNumberFormat="1" applyFont="1" applyAlignment="1">
      <alignment horizontal="center" vertical="center" wrapText="1"/>
    </xf>
    <xf numFmtId="0" fontId="367" fillId="119" borderId="0" xfId="0" applyFont="1" applyFill="1" applyAlignment="1">
      <alignment horizontal="center" vertical="center"/>
    </xf>
    <xf numFmtId="17" fontId="367" fillId="119" borderId="0" xfId="0" applyNumberFormat="1" applyFont="1" applyFill="1" applyAlignment="1">
      <alignment horizontal="center" vertical="center" wrapText="1"/>
    </xf>
    <xf numFmtId="0" fontId="367" fillId="119" borderId="0" xfId="0" applyFont="1" applyFill="1" applyAlignment="1">
      <alignment vertical="center" wrapText="1"/>
    </xf>
    <xf numFmtId="0" fontId="367" fillId="119" borderId="0" xfId="0" applyFont="1" applyFill="1" applyAlignment="1">
      <alignment horizontal="center" vertical="center" wrapText="1"/>
    </xf>
    <xf numFmtId="17" fontId="29" fillId="0" borderId="0" xfId="0" applyNumberFormat="1" applyFont="1" applyAlignment="1">
      <alignment horizontal="center" vertical="center" wrapText="1"/>
    </xf>
    <xf numFmtId="14" fontId="107" fillId="0" borderId="0" xfId="0" applyNumberFormat="1" applyFont="1" applyAlignment="1">
      <alignment horizontal="center" vertical="center"/>
    </xf>
    <xf numFmtId="0" fontId="368" fillId="119" borderId="0" xfId="0" applyFont="1" applyFill="1" applyAlignment="1">
      <alignment horizontal="center" vertical="center"/>
    </xf>
    <xf numFmtId="17" fontId="367" fillId="119" borderId="0" xfId="0" applyNumberFormat="1" applyFont="1" applyFill="1" applyAlignment="1">
      <alignment horizontal="center" vertical="center"/>
    </xf>
    <xf numFmtId="3" fontId="367" fillId="119" borderId="0" xfId="0" applyNumberFormat="1" applyFont="1" applyFill="1" applyAlignment="1">
      <alignment horizontal="center" vertical="center"/>
    </xf>
    <xf numFmtId="3" fontId="29" fillId="0" borderId="0" xfId="0" applyNumberFormat="1" applyFont="1" applyAlignment="1">
      <alignment horizontal="center" vertical="center"/>
    </xf>
    <xf numFmtId="3" fontId="29" fillId="0" borderId="0" xfId="0" applyNumberFormat="1" applyFont="1" applyAlignment="1">
      <alignment horizontal="center" vertical="center" wrapText="1"/>
    </xf>
    <xf numFmtId="0" fontId="367" fillId="0" borderId="0" xfId="0" applyFont="1" applyAlignment="1">
      <alignment vertical="center"/>
    </xf>
    <xf numFmtId="0" fontId="367" fillId="0" borderId="0" xfId="0" applyFont="1" applyAlignment="1">
      <alignment horizontal="center" vertical="center"/>
    </xf>
    <xf numFmtId="17" fontId="367" fillId="0" borderId="0" xfId="0" applyNumberFormat="1" applyFont="1" applyAlignment="1">
      <alignment horizontal="center" vertical="center"/>
    </xf>
    <xf numFmtId="3" fontId="367" fillId="0" borderId="0" xfId="0" applyNumberFormat="1" applyFont="1" applyAlignment="1">
      <alignment horizontal="center" vertical="center"/>
    </xf>
    <xf numFmtId="14" fontId="29" fillId="0" borderId="0" xfId="0" applyNumberFormat="1" applyFont="1" applyAlignment="1">
      <alignment horizontal="center" vertical="center" wrapText="1"/>
    </xf>
    <xf numFmtId="0" fontId="367" fillId="119" borderId="0" xfId="0" applyFont="1" applyFill="1" applyAlignment="1">
      <alignment horizontal="left" vertical="center"/>
    </xf>
    <xf numFmtId="0" fontId="29" fillId="0" borderId="0" xfId="0" applyFont="1" applyAlignment="1">
      <alignment horizontal="center" vertical="center" wrapText="1"/>
    </xf>
    <xf numFmtId="0" fontId="107" fillId="0" borderId="0" xfId="0" applyFont="1" applyAlignment="1">
      <alignment horizontal="center"/>
    </xf>
    <xf numFmtId="0" fontId="369" fillId="0" borderId="0" xfId="0" applyFont="1"/>
    <xf numFmtId="0" fontId="370" fillId="0" borderId="28" xfId="0" applyFont="1" applyBorder="1" applyAlignment="1">
      <alignment horizontal="center" vertical="center" wrapText="1"/>
    </xf>
    <xf numFmtId="0" fontId="107" fillId="0" borderId="0" xfId="0" applyFont="1" applyAlignment="1">
      <alignment vertical="center" wrapText="1"/>
    </xf>
    <xf numFmtId="0" fontId="374" fillId="0" borderId="0" xfId="0" applyFont="1" applyAlignment="1">
      <alignment horizontal="center"/>
    </xf>
    <xf numFmtId="0" fontId="370" fillId="132" borderId="83" xfId="0" applyFont="1" applyFill="1" applyBorder="1" applyAlignment="1">
      <alignment horizontal="center" vertical="center" wrapText="1"/>
    </xf>
    <xf numFmtId="0" fontId="107" fillId="132" borderId="84" xfId="0" applyFont="1" applyFill="1" applyBorder="1"/>
    <xf numFmtId="0" fontId="107" fillId="132" borderId="84" xfId="0" applyFont="1" applyFill="1" applyBorder="1" applyAlignment="1">
      <alignment horizontal="center"/>
    </xf>
    <xf numFmtId="0" fontId="370" fillId="132" borderId="83" xfId="0" applyFont="1" applyFill="1" applyBorder="1" applyAlignment="1">
      <alignment vertical="center" wrapText="1"/>
    </xf>
    <xf numFmtId="3" fontId="107" fillId="132" borderId="84" xfId="0" applyNumberFormat="1" applyFont="1" applyFill="1" applyBorder="1" applyAlignment="1">
      <alignment horizontal="center" vertical="top"/>
    </xf>
    <xf numFmtId="3" fontId="107" fillId="0" borderId="0" xfId="0" applyNumberFormat="1" applyFont="1"/>
    <xf numFmtId="199" fontId="375" fillId="0" borderId="0" xfId="0" applyNumberFormat="1" applyFont="1"/>
    <xf numFmtId="0" fontId="375" fillId="0" borderId="0" xfId="0" applyFont="1"/>
    <xf numFmtId="3" fontId="107" fillId="0" borderId="0" xfId="0" applyNumberFormat="1" applyFont="1" applyAlignment="1">
      <alignment horizontal="center"/>
    </xf>
    <xf numFmtId="0" fontId="375" fillId="0" borderId="0" xfId="0" applyFont="1" applyAlignment="1">
      <alignment vertical="center" wrapText="1"/>
    </xf>
    <xf numFmtId="239" fontId="375" fillId="0" borderId="0" xfId="0" applyNumberFormat="1" applyFont="1" applyAlignment="1">
      <alignment vertical="center" wrapText="1"/>
    </xf>
    <xf numFmtId="255" fontId="376" fillId="0" borderId="0" xfId="0" applyNumberFormat="1" applyFont="1" applyAlignment="1">
      <alignment vertical="center" wrapText="1"/>
    </xf>
    <xf numFmtId="9" fontId="107" fillId="0" borderId="0" xfId="2" applyFont="1" applyAlignment="1">
      <alignment vertical="center" wrapText="1"/>
    </xf>
    <xf numFmtId="337" fontId="375" fillId="0" borderId="0" xfId="0" applyNumberFormat="1" applyFont="1" applyAlignment="1">
      <alignment vertical="center" wrapText="1"/>
    </xf>
    <xf numFmtId="344" fontId="374" fillId="0" borderId="0" xfId="0" applyNumberFormat="1" applyFont="1" applyAlignment="1">
      <alignment vertical="center" wrapText="1"/>
    </xf>
    <xf numFmtId="0" fontId="377" fillId="133" borderId="0" xfId="610" applyFont="1" applyFill="1" applyAlignment="1">
      <alignment vertical="center" wrapText="1"/>
    </xf>
    <xf numFmtId="0" fontId="378" fillId="133" borderId="0" xfId="610" applyFont="1" applyFill="1" applyAlignment="1">
      <alignment horizontal="center" vertical="center" wrapText="1"/>
    </xf>
    <xf numFmtId="0" fontId="379" fillId="133" borderId="0" xfId="610" applyFont="1" applyFill="1" applyAlignment="1">
      <alignment horizontal="center" vertical="center" wrapText="1"/>
    </xf>
    <xf numFmtId="0" fontId="380" fillId="0" borderId="0" xfId="1015" applyNumberFormat="1" applyFont="1" applyFill="1" applyBorder="1" applyAlignment="1">
      <alignment horizontal="left" vertical="center" wrapText="1"/>
    </xf>
    <xf numFmtId="278" fontId="380" fillId="0" borderId="0" xfId="1015" applyNumberFormat="1" applyFont="1" applyFill="1" applyBorder="1" applyAlignment="1">
      <alignment horizontal="right" vertical="center" wrapText="1"/>
    </xf>
    <xf numFmtId="203" fontId="380" fillId="0" borderId="0" xfId="2" applyNumberFormat="1" applyFont="1" applyFill="1" applyBorder="1" applyAlignment="1">
      <alignment horizontal="right" vertical="center" wrapText="1"/>
    </xf>
    <xf numFmtId="337" fontId="107" fillId="0" borderId="0" xfId="0" applyNumberFormat="1" applyFont="1" applyAlignment="1">
      <alignment vertical="center" wrapText="1"/>
    </xf>
    <xf numFmtId="0" fontId="381" fillId="0" borderId="0" xfId="1015" applyNumberFormat="1" applyFont="1" applyFill="1" applyBorder="1" applyAlignment="1">
      <alignment horizontal="left" vertical="center" wrapText="1" indent="1"/>
    </xf>
    <xf numFmtId="278" fontId="381" fillId="0" borderId="0" xfId="1015" applyNumberFormat="1" applyFont="1" applyFill="1" applyBorder="1" applyAlignment="1">
      <alignment horizontal="right" vertical="center" wrapText="1"/>
    </xf>
    <xf numFmtId="203" fontId="381" fillId="0" borderId="0" xfId="2" applyNumberFormat="1" applyFont="1" applyFill="1" applyBorder="1" applyAlignment="1">
      <alignment horizontal="right" vertical="center" wrapText="1"/>
    </xf>
    <xf numFmtId="337" fontId="380" fillId="0" borderId="0" xfId="1015" applyNumberFormat="1" applyFont="1" applyFill="1" applyBorder="1" applyAlignment="1">
      <alignment horizontal="right" vertical="center" wrapText="1"/>
    </xf>
    <xf numFmtId="223" fontId="380" fillId="0" borderId="0" xfId="31146" applyNumberFormat="1" applyFont="1" applyFill="1" applyBorder="1" applyAlignment="1">
      <alignment horizontal="right" vertical="center" wrapText="1"/>
    </xf>
    <xf numFmtId="337" fontId="381" fillId="0" borderId="0" xfId="1015" applyNumberFormat="1" applyFont="1" applyFill="1" applyBorder="1" applyAlignment="1">
      <alignment horizontal="right" vertical="center" wrapText="1"/>
    </xf>
    <xf numFmtId="0" fontId="382" fillId="0" borderId="165" xfId="1015" applyNumberFormat="1" applyFont="1" applyBorder="1" applyAlignment="1">
      <alignment horizontal="left" vertical="center" wrapText="1" indent="1"/>
    </xf>
    <xf numFmtId="203" fontId="382" fillId="0" borderId="165" xfId="2" applyNumberFormat="1" applyFont="1" applyBorder="1" applyAlignment="1">
      <alignment horizontal="right" vertical="center" wrapText="1"/>
    </xf>
    <xf numFmtId="345" fontId="382" fillId="0" borderId="165" xfId="31146" applyNumberFormat="1" applyFont="1" applyBorder="1" applyAlignment="1">
      <alignment horizontal="right" vertical="center" wrapText="1"/>
    </xf>
    <xf numFmtId="203" fontId="380" fillId="0" borderId="166" xfId="2" applyNumberFormat="1" applyFont="1" applyBorder="1" applyAlignment="1">
      <alignment horizontal="right" vertical="center" wrapText="1"/>
    </xf>
    <xf numFmtId="346" fontId="382" fillId="0" borderId="165" xfId="31146" applyNumberFormat="1" applyFont="1" applyBorder="1" applyAlignment="1">
      <alignment horizontal="right" vertical="center"/>
    </xf>
    <xf numFmtId="0" fontId="374" fillId="0" borderId="0" xfId="0" applyFont="1" applyAlignment="1">
      <alignment vertical="center" wrapText="1"/>
    </xf>
    <xf numFmtId="223" fontId="107" fillId="0" borderId="0" xfId="0" applyNumberFormat="1" applyFont="1" applyAlignment="1">
      <alignment vertical="center" wrapText="1"/>
    </xf>
    <xf numFmtId="0" fontId="378" fillId="130" borderId="161" xfId="0" applyFont="1" applyFill="1" applyBorder="1" applyAlignment="1">
      <alignment horizontal="centerContinuous" vertical="center" wrapText="1"/>
    </xf>
    <xf numFmtId="0" fontId="378" fillId="130" borderId="160" xfId="0" applyFont="1" applyFill="1" applyBorder="1" applyAlignment="1">
      <alignment horizontal="centerContinuous" vertical="center" wrapText="1"/>
    </xf>
    <xf numFmtId="0" fontId="378" fillId="130" borderId="167" xfId="0" applyFont="1" applyFill="1" applyBorder="1" applyAlignment="1">
      <alignment horizontal="center" vertical="center" wrapText="1"/>
    </xf>
    <xf numFmtId="14" fontId="377" fillId="130" borderId="159" xfId="0" applyNumberFormat="1" applyFont="1" applyFill="1" applyBorder="1" applyAlignment="1">
      <alignment horizontal="center" vertical="center" wrapText="1"/>
    </xf>
    <xf numFmtId="14" fontId="377" fillId="131" borderId="158" xfId="0" applyNumberFormat="1" applyFont="1" applyFill="1" applyBorder="1" applyAlignment="1">
      <alignment horizontal="center" vertical="center" wrapText="1"/>
    </xf>
    <xf numFmtId="218" fontId="377" fillId="130" borderId="0" xfId="2" applyNumberFormat="1" applyFont="1" applyFill="1" applyBorder="1" applyAlignment="1">
      <alignment horizontal="center" vertical="center"/>
    </xf>
    <xf numFmtId="0" fontId="377" fillId="131" borderId="120" xfId="2" applyNumberFormat="1" applyFont="1" applyFill="1" applyBorder="1" applyAlignment="1">
      <alignment horizontal="center" vertical="center"/>
    </xf>
    <xf numFmtId="337" fontId="107" fillId="0" borderId="0" xfId="0" applyNumberFormat="1" applyFont="1" applyAlignment="1">
      <alignment horizontal="center" vertical="center"/>
    </xf>
    <xf numFmtId="337" fontId="115" fillId="128" borderId="119" xfId="1" applyNumberFormat="1" applyFont="1" applyFill="1" applyBorder="1" applyAlignment="1">
      <alignment horizontal="center" vertical="center"/>
    </xf>
    <xf numFmtId="10" fontId="377" fillId="130" borderId="117" xfId="2" applyNumberFormat="1" applyFont="1" applyFill="1" applyBorder="1" applyAlignment="1">
      <alignment horizontal="left" vertical="center"/>
    </xf>
    <xf numFmtId="0" fontId="377" fillId="0" borderId="0" xfId="2" applyNumberFormat="1" applyFont="1" applyFill="1" applyBorder="1" applyAlignment="1">
      <alignment horizontal="center" vertical="center"/>
    </xf>
    <xf numFmtId="337" fontId="107" fillId="0" borderId="0" xfId="0" applyNumberFormat="1" applyFont="1" applyAlignment="1">
      <alignment horizontal="center"/>
    </xf>
    <xf numFmtId="10" fontId="377" fillId="130" borderId="117" xfId="2" applyNumberFormat="1" applyFont="1" applyFill="1" applyBorder="1" applyAlignment="1">
      <alignment horizontal="left" vertical="center" wrapText="1"/>
    </xf>
    <xf numFmtId="337" fontId="377" fillId="130" borderId="118" xfId="2" applyNumberFormat="1" applyFont="1" applyFill="1" applyBorder="1" applyAlignment="1">
      <alignment horizontal="left" vertical="center"/>
    </xf>
    <xf numFmtId="337" fontId="377" fillId="130" borderId="121" xfId="1" applyNumberFormat="1" applyFont="1" applyFill="1" applyBorder="1" applyAlignment="1">
      <alignment horizontal="center" vertical="center"/>
    </xf>
    <xf numFmtId="337" fontId="377" fillId="130" borderId="121" xfId="31131" applyNumberFormat="1" applyFont="1" applyFill="1" applyBorder="1" applyAlignment="1">
      <alignment horizontal="center" vertical="center"/>
    </xf>
    <xf numFmtId="337" fontId="377" fillId="130" borderId="120" xfId="2" applyNumberFormat="1" applyFont="1" applyFill="1" applyBorder="1" applyAlignment="1">
      <alignment horizontal="center" vertical="center"/>
    </xf>
    <xf numFmtId="337" fontId="107" fillId="0" borderId="0" xfId="0" applyNumberFormat="1" applyFont="1" applyAlignment="1">
      <alignment horizontal="left" vertical="center"/>
    </xf>
    <xf numFmtId="337" fontId="377" fillId="130" borderId="117" xfId="2" applyNumberFormat="1" applyFont="1" applyFill="1" applyBorder="1" applyAlignment="1">
      <alignment horizontal="left" vertical="center"/>
    </xf>
    <xf numFmtId="337" fontId="377" fillId="130" borderId="122" xfId="2" applyNumberFormat="1" applyFont="1" applyFill="1" applyBorder="1" applyAlignment="1">
      <alignment horizontal="center" vertical="center"/>
    </xf>
    <xf numFmtId="0" fontId="107" fillId="0" borderId="0" xfId="0" applyFont="1" applyProtection="1">
      <protection locked="0"/>
    </xf>
    <xf numFmtId="0" fontId="29" fillId="126" borderId="0" xfId="0" applyFont="1" applyFill="1"/>
    <xf numFmtId="0" fontId="107" fillId="126" borderId="0" xfId="0" applyFont="1" applyFill="1" applyProtection="1">
      <protection locked="0"/>
    </xf>
    <xf numFmtId="0" fontId="107" fillId="126" borderId="0" xfId="0" applyFont="1" applyFill="1" applyAlignment="1" applyProtection="1">
      <alignment horizontal="left"/>
      <protection locked="0"/>
    </xf>
    <xf numFmtId="0" fontId="29" fillId="127" borderId="0" xfId="648" applyFont="1" applyFill="1" applyProtection="1">
      <protection locked="0"/>
    </xf>
    <xf numFmtId="0" fontId="115" fillId="0" borderId="0" xfId="754" applyFont="1" applyProtection="1">
      <protection locked="0"/>
    </xf>
    <xf numFmtId="0" fontId="29" fillId="0" borderId="0" xfId="37" applyNumberFormat="1" applyFont="1" applyProtection="1">
      <protection locked="0"/>
    </xf>
    <xf numFmtId="0" fontId="29" fillId="0" borderId="0" xfId="648" applyFont="1" applyProtection="1">
      <protection locked="0"/>
    </xf>
    <xf numFmtId="0" fontId="369" fillId="127" borderId="157" xfId="0" applyFont="1" applyFill="1" applyBorder="1" applyProtection="1">
      <protection locked="0"/>
    </xf>
    <xf numFmtId="173" fontId="29" fillId="0" borderId="0" xfId="1031" applyFont="1" applyProtection="1">
      <protection locked="0"/>
    </xf>
    <xf numFmtId="0" fontId="369" fillId="0" borderId="0" xfId="0" applyFont="1" applyProtection="1">
      <protection locked="0"/>
    </xf>
    <xf numFmtId="173" fontId="115" fillId="127" borderId="157" xfId="1031" applyFont="1" applyFill="1" applyBorder="1" applyProtection="1">
      <protection locked="0"/>
    </xf>
    <xf numFmtId="0" fontId="115" fillId="0" borderId="0" xfId="648" applyFont="1" applyProtection="1">
      <protection locked="0"/>
    </xf>
    <xf numFmtId="0" fontId="29" fillId="0" borderId="0" xfId="0" applyFont="1"/>
    <xf numFmtId="0" fontId="115" fillId="127" borderId="32" xfId="648" applyFont="1" applyFill="1" applyBorder="1" applyProtection="1">
      <protection locked="0"/>
    </xf>
    <xf numFmtId="0" fontId="369" fillId="127" borderId="32" xfId="0" applyFont="1" applyFill="1" applyBorder="1"/>
    <xf numFmtId="0" fontId="107" fillId="0" borderId="0" xfId="0" applyFont="1" applyAlignment="1">
      <alignment horizontal="left" indent="1"/>
    </xf>
    <xf numFmtId="0" fontId="29" fillId="126" borderId="0" xfId="648" applyFont="1" applyFill="1" applyProtection="1">
      <protection locked="0"/>
    </xf>
    <xf numFmtId="218" fontId="377" fillId="130" borderId="0" xfId="2" applyNumberFormat="1" applyFont="1" applyFill="1" applyAlignment="1">
      <alignment horizontal="center" vertical="center"/>
    </xf>
    <xf numFmtId="10" fontId="115" fillId="128" borderId="119" xfId="2" applyNumberFormat="1" applyFont="1" applyFill="1" applyBorder="1" applyAlignment="1">
      <alignment horizontal="left" vertical="center"/>
    </xf>
    <xf numFmtId="174" fontId="107" fillId="0" borderId="0" xfId="1" applyNumberFormat="1" applyFont="1" applyAlignment="1">
      <alignment horizontal="center"/>
    </xf>
    <xf numFmtId="174" fontId="107" fillId="0" borderId="0" xfId="31131" applyNumberFormat="1" applyFont="1" applyAlignment="1">
      <alignment horizontal="center"/>
    </xf>
    <xf numFmtId="0" fontId="377" fillId="130" borderId="120" xfId="2" applyNumberFormat="1" applyFont="1" applyFill="1" applyBorder="1" applyAlignment="1">
      <alignment horizontal="center" vertical="center"/>
    </xf>
    <xf numFmtId="218" fontId="377" fillId="130" borderId="120" xfId="2" applyNumberFormat="1" applyFont="1" applyFill="1" applyBorder="1" applyAlignment="1">
      <alignment horizontal="center" vertical="center"/>
    </xf>
    <xf numFmtId="0" fontId="369" fillId="127" borderId="0" xfId="0" applyFont="1" applyFill="1"/>
    <xf numFmtId="0" fontId="377" fillId="130" borderId="136" xfId="2" applyNumberFormat="1" applyFont="1" applyFill="1" applyBorder="1" applyAlignment="1">
      <alignment horizontal="center" vertical="center"/>
    </xf>
    <xf numFmtId="218" fontId="377" fillId="130" borderId="136" xfId="2" applyNumberFormat="1" applyFont="1" applyFill="1" applyBorder="1" applyAlignment="1">
      <alignment horizontal="center" vertical="center"/>
    </xf>
    <xf numFmtId="337" fontId="115" fillId="128" borderId="118" xfId="2" applyNumberFormat="1" applyFont="1" applyFill="1" applyBorder="1" applyAlignment="1">
      <alignment horizontal="left" vertical="center"/>
    </xf>
    <xf numFmtId="337" fontId="369" fillId="0" borderId="0" xfId="0" applyNumberFormat="1" applyFont="1" applyAlignment="1">
      <alignment horizontal="left" vertical="center"/>
    </xf>
    <xf numFmtId="337" fontId="115" fillId="0" borderId="118" xfId="2" applyNumberFormat="1" applyFont="1" applyFill="1" applyBorder="1" applyAlignment="1">
      <alignment horizontal="left" vertical="center"/>
    </xf>
    <xf numFmtId="337" fontId="385" fillId="0" borderId="0" xfId="0" applyNumberFormat="1" applyFont="1" applyAlignment="1">
      <alignment horizontal="center" vertical="center"/>
    </xf>
    <xf numFmtId="0" fontId="377" fillId="0" borderId="0" xfId="0" applyFont="1" applyAlignment="1">
      <alignment horizontal="left" vertical="center" wrapText="1" indent="1"/>
    </xf>
    <xf numFmtId="14" fontId="377" fillId="0" borderId="0" xfId="0" applyNumberFormat="1" applyFont="1" applyAlignment="1">
      <alignment horizontal="left" vertical="center" wrapText="1" indent="1"/>
    </xf>
    <xf numFmtId="0" fontId="107" fillId="0" borderId="0" xfId="0" applyFont="1" applyAlignment="1" applyProtection="1">
      <alignment horizontal="left"/>
      <protection locked="0"/>
    </xf>
    <xf numFmtId="173" fontId="115" fillId="0" borderId="0" xfId="1031" applyFont="1" applyProtection="1">
      <protection locked="0"/>
    </xf>
    <xf numFmtId="14" fontId="377" fillId="0" borderId="0" xfId="0" applyNumberFormat="1" applyFont="1" applyAlignment="1">
      <alignment horizontal="center" vertical="center" wrapText="1"/>
    </xf>
    <xf numFmtId="218" fontId="377" fillId="0" borderId="0" xfId="2" applyNumberFormat="1" applyFont="1" applyFill="1" applyBorder="1" applyAlignment="1">
      <alignment horizontal="center" vertical="center"/>
    </xf>
    <xf numFmtId="337" fontId="107" fillId="0" borderId="0" xfId="1" applyNumberFormat="1" applyFont="1" applyFill="1" applyAlignment="1">
      <alignment horizontal="center" vertical="center"/>
    </xf>
    <xf numFmtId="203" fontId="115" fillId="128" borderId="119" xfId="2" applyNumberFormat="1" applyFont="1" applyFill="1" applyBorder="1" applyAlignment="1">
      <alignment horizontal="center" vertical="center"/>
    </xf>
    <xf numFmtId="203" fontId="115" fillId="0" borderId="0" xfId="2" applyNumberFormat="1" applyFont="1" applyFill="1" applyBorder="1" applyAlignment="1">
      <alignment horizontal="center" vertical="center"/>
    </xf>
    <xf numFmtId="0" fontId="377" fillId="130" borderId="0" xfId="2" applyNumberFormat="1" applyFont="1" applyFill="1" applyBorder="1" applyAlignment="1">
      <alignment horizontal="center" vertical="center"/>
    </xf>
    <xf numFmtId="337" fontId="369" fillId="0" borderId="0" xfId="1" applyNumberFormat="1" applyFont="1" applyFill="1" applyBorder="1" applyAlignment="1">
      <alignment horizontal="center" vertical="center"/>
    </xf>
    <xf numFmtId="337" fontId="115" fillId="0" borderId="0" xfId="1" applyNumberFormat="1" applyFont="1" applyFill="1" applyBorder="1" applyAlignment="1">
      <alignment horizontal="center" vertical="center"/>
    </xf>
    <xf numFmtId="337" fontId="107" fillId="0" borderId="0" xfId="1" applyNumberFormat="1" applyFont="1" applyFill="1" applyBorder="1" applyAlignment="1">
      <alignment horizontal="center" vertical="center"/>
    </xf>
    <xf numFmtId="342" fontId="115" fillId="0" borderId="0" xfId="1" applyNumberFormat="1" applyFont="1" applyFill="1" applyBorder="1" applyAlignment="1">
      <alignment horizontal="center" vertical="center"/>
    </xf>
    <xf numFmtId="337" fontId="377" fillId="131" borderId="0" xfId="0" applyNumberFormat="1" applyFont="1" applyFill="1" applyAlignment="1">
      <alignment horizontal="left" vertical="center"/>
    </xf>
    <xf numFmtId="337" fontId="377" fillId="130" borderId="0" xfId="0" applyNumberFormat="1" applyFont="1" applyFill="1" applyAlignment="1">
      <alignment horizontal="left" vertical="center"/>
    </xf>
    <xf numFmtId="337" fontId="107" fillId="0" borderId="0" xfId="1" applyNumberFormat="1" applyFont="1" applyBorder="1" applyAlignment="1">
      <alignment horizontal="center" vertical="center"/>
    </xf>
    <xf numFmtId="337" fontId="386" fillId="0" borderId="0" xfId="0" applyNumberFormat="1" applyFont="1" applyAlignment="1">
      <alignment horizontal="left" vertical="center"/>
    </xf>
    <xf numFmtId="0" fontId="388" fillId="0" borderId="0" xfId="0" applyFont="1"/>
    <xf numFmtId="278" fontId="381" fillId="0" borderId="165" xfId="1015" applyNumberFormat="1" applyFont="1" applyFill="1" applyBorder="1" applyAlignment="1">
      <alignment horizontal="right" vertical="center" wrapText="1"/>
    </xf>
    <xf numFmtId="203" fontId="381" fillId="0" borderId="165" xfId="2" applyNumberFormat="1" applyFont="1" applyFill="1" applyBorder="1" applyAlignment="1">
      <alignment horizontal="right" vertical="center" wrapText="1"/>
    </xf>
    <xf numFmtId="337" fontId="381" fillId="0" borderId="165" xfId="1015" applyNumberFormat="1" applyFont="1" applyFill="1" applyBorder="1" applyAlignment="1">
      <alignment horizontal="right" vertical="center" wrapText="1"/>
    </xf>
    <xf numFmtId="0" fontId="380" fillId="0" borderId="169" xfId="1015" applyNumberFormat="1" applyFont="1" applyFill="1" applyBorder="1" applyAlignment="1">
      <alignment horizontal="left" vertical="center" wrapText="1"/>
    </xf>
    <xf numFmtId="337" fontId="380" fillId="0" borderId="169" xfId="1015" applyNumberFormat="1" applyFont="1" applyFill="1" applyBorder="1" applyAlignment="1">
      <alignment horizontal="right" vertical="center" wrapText="1"/>
    </xf>
    <xf numFmtId="203" fontId="380" fillId="0" borderId="169" xfId="2" applyNumberFormat="1" applyFont="1" applyFill="1" applyBorder="1" applyAlignment="1">
      <alignment horizontal="right" vertical="center" wrapText="1"/>
    </xf>
    <xf numFmtId="0" fontId="380" fillId="0" borderId="169" xfId="1015" applyNumberFormat="1" applyFont="1" applyBorder="1" applyAlignment="1">
      <alignment horizontal="left" vertical="center" wrapText="1"/>
    </xf>
    <xf numFmtId="223" fontId="380" fillId="0" borderId="166" xfId="31146" applyNumberFormat="1" applyFont="1" applyBorder="1" applyAlignment="1">
      <alignment horizontal="right" vertical="center" wrapText="1"/>
    </xf>
    <xf numFmtId="223" fontId="380" fillId="0" borderId="169" xfId="31146" applyNumberFormat="1" applyFont="1" applyFill="1" applyBorder="1" applyAlignment="1">
      <alignment horizontal="right" vertical="center" wrapText="1"/>
    </xf>
    <xf numFmtId="0" fontId="381" fillId="0" borderId="165" xfId="1015" applyNumberFormat="1" applyFont="1" applyFill="1" applyBorder="1" applyAlignment="1">
      <alignment horizontal="left" vertical="center" wrapText="1" indent="1"/>
    </xf>
    <xf numFmtId="0" fontId="369" fillId="134" borderId="28" xfId="0" applyFont="1" applyFill="1" applyBorder="1"/>
    <xf numFmtId="3" fontId="115" fillId="134" borderId="28" xfId="0" applyNumberFormat="1" applyFont="1" applyFill="1" applyBorder="1" applyAlignment="1">
      <alignment horizontal="center" vertical="center"/>
    </xf>
    <xf numFmtId="0" fontId="107" fillId="126" borderId="0" xfId="0" applyFont="1" applyFill="1" applyAlignment="1" applyProtection="1">
      <alignment horizontal="left" indent="1"/>
      <protection locked="0"/>
    </xf>
    <xf numFmtId="0" fontId="369" fillId="0" borderId="0" xfId="0" applyFont="1" applyAlignment="1">
      <alignment vertical="center"/>
    </xf>
    <xf numFmtId="337" fontId="374" fillId="0" borderId="0" xfId="0" applyNumberFormat="1" applyFont="1" applyAlignment="1">
      <alignment vertical="center" wrapText="1"/>
    </xf>
    <xf numFmtId="239" fontId="107" fillId="0" borderId="0" xfId="0" applyNumberFormat="1" applyFont="1" applyAlignment="1">
      <alignment vertical="center" wrapText="1"/>
    </xf>
    <xf numFmtId="9" fontId="374" fillId="0" borderId="0" xfId="2" applyFont="1" applyAlignment="1">
      <alignment vertical="center" wrapText="1"/>
    </xf>
    <xf numFmtId="3" fontId="107" fillId="0" borderId="0" xfId="0" applyNumberFormat="1" applyFont="1" applyAlignment="1">
      <alignment vertical="center" wrapText="1"/>
    </xf>
    <xf numFmtId="203" fontId="107" fillId="0" borderId="0" xfId="2" applyNumberFormat="1" applyFont="1" applyAlignment="1">
      <alignment vertical="center" wrapText="1"/>
    </xf>
    <xf numFmtId="337" fontId="29" fillId="0" borderId="0" xfId="0" applyNumberFormat="1" applyFont="1" applyAlignment="1">
      <alignment horizontal="center" vertical="center"/>
    </xf>
    <xf numFmtId="0" fontId="376" fillId="0" borderId="0" xfId="0" applyFont="1" applyAlignment="1">
      <alignment vertical="center" wrapText="1"/>
    </xf>
    <xf numFmtId="17" fontId="29" fillId="0" borderId="0" xfId="0" applyNumberFormat="1" applyFont="1" applyAlignment="1">
      <alignment horizontal="center" vertical="center"/>
    </xf>
    <xf numFmtId="285" fontId="378" fillId="130" borderId="168" xfId="0" applyNumberFormat="1" applyFont="1" applyFill="1" applyBorder="1" applyAlignment="1">
      <alignment horizontal="center" vertical="center" wrapText="1"/>
    </xf>
    <xf numFmtId="285" fontId="377" fillId="131" borderId="158" xfId="0" applyNumberFormat="1" applyFont="1" applyFill="1" applyBorder="1" applyAlignment="1">
      <alignment horizontal="center" vertical="center" wrapText="1"/>
    </xf>
    <xf numFmtId="285" fontId="377" fillId="130" borderId="159" xfId="0" applyNumberFormat="1" applyFont="1" applyFill="1" applyBorder="1" applyAlignment="1">
      <alignment horizontal="center" vertical="center" wrapText="1"/>
    </xf>
    <xf numFmtId="285" fontId="377" fillId="131" borderId="0" xfId="0" applyNumberFormat="1" applyFont="1" applyFill="1" applyAlignment="1">
      <alignment horizontal="center" vertical="center" wrapText="1"/>
    </xf>
    <xf numFmtId="285" fontId="377" fillId="130" borderId="0" xfId="0" applyNumberFormat="1" applyFont="1" applyFill="1" applyAlignment="1">
      <alignment horizontal="center" vertical="center" wrapText="1"/>
    </xf>
    <xf numFmtId="0" fontId="377" fillId="130" borderId="128" xfId="0" applyFont="1" applyFill="1" applyBorder="1" applyAlignment="1">
      <alignment horizontal="left" vertical="center" wrapText="1" indent="1"/>
    </xf>
    <xf numFmtId="0" fontId="373" fillId="0" borderId="91" xfId="0" applyFont="1" applyBorder="1" applyAlignment="1">
      <alignment vertical="center" wrapText="1"/>
    </xf>
    <xf numFmtId="0" fontId="373" fillId="0" borderId="91" xfId="0" applyFont="1" applyBorder="1" applyAlignment="1">
      <alignment horizontal="center" vertical="center" wrapText="1"/>
    </xf>
    <xf numFmtId="1" fontId="373" fillId="0" borderId="91" xfId="0" applyNumberFormat="1" applyFont="1" applyBorder="1" applyAlignment="1">
      <alignment horizontal="center" vertical="center" wrapText="1"/>
    </xf>
    <xf numFmtId="0" fontId="107" fillId="0" borderId="91" xfId="0" applyFont="1" applyBorder="1" applyAlignment="1">
      <alignment horizontal="center" vertical="center"/>
    </xf>
    <xf numFmtId="3" fontId="107" fillId="0" borderId="91" xfId="0" applyNumberFormat="1" applyFont="1" applyBorder="1" applyAlignment="1">
      <alignment horizontal="center" vertical="center"/>
    </xf>
    <xf numFmtId="0" fontId="373" fillId="0" borderId="28" xfId="0" applyFont="1" applyBorder="1" applyAlignment="1">
      <alignment vertical="center" wrapText="1"/>
    </xf>
    <xf numFmtId="0" fontId="107" fillId="0" borderId="28" xfId="0" applyFont="1" applyBorder="1" applyAlignment="1">
      <alignment horizontal="center" vertical="center"/>
    </xf>
    <xf numFmtId="3" fontId="107" fillId="0" borderId="28" xfId="0" applyNumberFormat="1" applyFont="1" applyBorder="1" applyAlignment="1">
      <alignment horizontal="center" vertical="center"/>
    </xf>
    <xf numFmtId="0" fontId="373" fillId="0" borderId="28" xfId="0" applyFont="1" applyBorder="1" applyAlignment="1">
      <alignment horizontal="center" vertical="center" wrapText="1"/>
    </xf>
    <xf numFmtId="1" fontId="373" fillId="0" borderId="28" xfId="0" applyNumberFormat="1" applyFont="1" applyBorder="1" applyAlignment="1">
      <alignment horizontal="center" vertical="center" wrapText="1"/>
    </xf>
    <xf numFmtId="3" fontId="107" fillId="0" borderId="163" xfId="0" applyNumberFormat="1" applyFont="1" applyBorder="1" applyAlignment="1">
      <alignment horizontal="center" vertical="center"/>
    </xf>
    <xf numFmtId="0" fontId="373" fillId="0" borderId="163" xfId="0" applyFont="1" applyBorder="1" applyAlignment="1">
      <alignment horizontal="center" vertical="center" wrapText="1"/>
    </xf>
    <xf numFmtId="0" fontId="373" fillId="0" borderId="163" xfId="0" applyFont="1" applyBorder="1" applyAlignment="1">
      <alignment vertical="center" wrapText="1"/>
    </xf>
    <xf numFmtId="0" fontId="107" fillId="0" borderId="147" xfId="0" applyFont="1" applyBorder="1" applyAlignment="1">
      <alignment horizontal="center" vertical="center"/>
    </xf>
    <xf numFmtId="0" fontId="373" fillId="0" borderId="80" xfId="0" applyFont="1" applyBorder="1" applyAlignment="1">
      <alignment horizontal="center" vertical="center" wrapText="1"/>
    </xf>
    <xf numFmtId="0" fontId="373" fillId="0" borderId="80" xfId="0" applyFont="1" applyBorder="1" applyAlignment="1">
      <alignment vertical="center" wrapText="1"/>
    </xf>
    <xf numFmtId="0" fontId="107" fillId="0" borderId="52" xfId="0" applyFont="1" applyBorder="1" applyAlignment="1">
      <alignment horizontal="center" vertical="center"/>
    </xf>
    <xf numFmtId="3" fontId="107" fillId="0" borderId="80" xfId="0" applyNumberFormat="1" applyFont="1" applyBorder="1" applyAlignment="1">
      <alignment horizontal="center" vertical="center"/>
    </xf>
    <xf numFmtId="0" fontId="107" fillId="0" borderId="145" xfId="0" applyFont="1" applyBorder="1" applyAlignment="1">
      <alignment horizontal="center" vertical="center"/>
    </xf>
    <xf numFmtId="0" fontId="373" fillId="0" borderId="147" xfId="0" applyFont="1" applyBorder="1" applyAlignment="1">
      <alignment horizontal="center" vertical="center" wrapText="1"/>
    </xf>
    <xf numFmtId="0" fontId="107" fillId="0" borderId="28" xfId="0" applyFont="1" applyBorder="1" applyAlignment="1">
      <alignment vertical="center" wrapText="1"/>
    </xf>
    <xf numFmtId="0" fontId="107" fillId="0" borderId="28" xfId="0" applyFont="1" applyBorder="1" applyAlignment="1">
      <alignment horizontal="center" vertical="center" wrapText="1"/>
    </xf>
    <xf numFmtId="1" fontId="107" fillId="0" borderId="28" xfId="0" applyNumberFormat="1" applyFont="1" applyBorder="1" applyAlignment="1">
      <alignment horizontal="center" vertical="center" wrapText="1"/>
    </xf>
    <xf numFmtId="0" fontId="390" fillId="0" borderId="28" xfId="0" applyFont="1" applyBorder="1" applyAlignment="1">
      <alignment horizontal="left" vertical="center"/>
    </xf>
    <xf numFmtId="0" fontId="29" fillId="0" borderId="28" xfId="0" applyFont="1" applyBorder="1" applyAlignment="1">
      <alignment vertical="center" wrapText="1"/>
    </xf>
    <xf numFmtId="0" fontId="29" fillId="0" borderId="147" xfId="0" applyFont="1" applyBorder="1" applyAlignment="1">
      <alignment horizontal="center" vertical="center" wrapText="1"/>
    </xf>
    <xf numFmtId="3" fontId="29" fillId="0" borderId="28" xfId="0" applyNumberFormat="1" applyFont="1" applyBorder="1" applyAlignment="1">
      <alignment horizontal="center" vertical="center"/>
    </xf>
    <xf numFmtId="3" fontId="29" fillId="0" borderId="163" xfId="0" applyNumberFormat="1" applyFont="1" applyBorder="1" applyAlignment="1">
      <alignment horizontal="center" vertical="center"/>
    </xf>
    <xf numFmtId="0" fontId="29" fillId="0" borderId="28" xfId="0" applyFont="1" applyBorder="1" applyAlignment="1">
      <alignment horizontal="center" vertical="center" wrapText="1"/>
    </xf>
    <xf numFmtId="1" fontId="29" fillId="0" borderId="28" xfId="0" applyNumberFormat="1" applyFont="1" applyBorder="1" applyAlignment="1">
      <alignment horizontal="center" vertical="center" wrapText="1"/>
    </xf>
    <xf numFmtId="0" fontId="29" fillId="0" borderId="85" xfId="0" applyFont="1" applyBorder="1" applyAlignment="1">
      <alignment horizontal="center" vertical="center"/>
    </xf>
    <xf numFmtId="0" fontId="107" fillId="0" borderId="28" xfId="0" applyFont="1" applyBorder="1"/>
    <xf numFmtId="0" fontId="29" fillId="0" borderId="28" xfId="0" applyFont="1" applyBorder="1" applyAlignment="1">
      <alignment horizontal="center" vertical="center"/>
    </xf>
    <xf numFmtId="0" fontId="29" fillId="0" borderId="28" xfId="0" applyFont="1" applyBorder="1" applyAlignment="1">
      <alignment horizontal="left" vertical="center"/>
    </xf>
    <xf numFmtId="0" fontId="29" fillId="0" borderId="28" xfId="0" applyFont="1" applyBorder="1" applyAlignment="1">
      <alignment vertical="center"/>
    </xf>
    <xf numFmtId="3" fontId="29" fillId="0" borderId="28" xfId="0" applyNumberFormat="1" applyFont="1" applyBorder="1" applyAlignment="1">
      <alignment horizontal="center" vertical="top"/>
    </xf>
    <xf numFmtId="0" fontId="29" fillId="0" borderId="83" xfId="0" applyFont="1" applyBorder="1" applyAlignment="1">
      <alignment vertical="center"/>
    </xf>
    <xf numFmtId="0" fontId="29" fillId="0" borderId="84" xfId="0" applyFont="1" applyBorder="1" applyAlignment="1">
      <alignment horizontal="center" vertical="center" wrapText="1"/>
    </xf>
    <xf numFmtId="3" fontId="29" fillId="0" borderId="147" xfId="0" applyNumberFormat="1" applyFont="1" applyBorder="1" applyAlignment="1">
      <alignment horizontal="center" vertical="center"/>
    </xf>
    <xf numFmtId="0" fontId="107" fillId="0" borderId="0" xfId="0" applyFont="1" applyAlignment="1">
      <alignment wrapText="1"/>
    </xf>
    <xf numFmtId="337" fontId="115" fillId="0" borderId="119" xfId="1" applyNumberFormat="1" applyFont="1" applyFill="1" applyBorder="1" applyAlignment="1">
      <alignment horizontal="center" vertical="center"/>
    </xf>
    <xf numFmtId="0" fontId="386" fillId="0" borderId="0" xfId="0" applyFont="1"/>
    <xf numFmtId="337" fontId="107" fillId="0" borderId="0" xfId="0" applyNumberFormat="1" applyFont="1"/>
    <xf numFmtId="0" fontId="377" fillId="126" borderId="162" xfId="0" applyFont="1" applyFill="1" applyBorder="1" applyAlignment="1">
      <alignment horizontal="left" vertical="center" wrapText="1" indent="1"/>
    </xf>
    <xf numFmtId="0" fontId="377" fillId="126" borderId="0" xfId="0" applyFont="1" applyFill="1" applyAlignment="1">
      <alignment horizontal="left" vertical="center" wrapText="1" indent="1"/>
    </xf>
    <xf numFmtId="337" fontId="107" fillId="0" borderId="0" xfId="31131" applyNumberFormat="1" applyFont="1" applyFill="1" applyAlignment="1">
      <alignment horizontal="center" vertical="center"/>
    </xf>
    <xf numFmtId="337" fontId="115" fillId="128" borderId="119" xfId="31131" applyNumberFormat="1" applyFont="1" applyFill="1" applyBorder="1" applyAlignment="1">
      <alignment horizontal="center" vertical="center"/>
    </xf>
    <xf numFmtId="337" fontId="107" fillId="0" borderId="0" xfId="1" applyNumberFormat="1" applyFont="1" applyAlignment="1">
      <alignment horizontal="center" vertical="center"/>
    </xf>
    <xf numFmtId="3" fontId="369" fillId="0" borderId="0" xfId="22155" applyNumberFormat="1" applyFont="1" applyBorder="1"/>
    <xf numFmtId="3" fontId="369" fillId="127" borderId="0" xfId="22155" applyNumberFormat="1" applyFont="1" applyFill="1" applyBorder="1"/>
    <xf numFmtId="337" fontId="369" fillId="127" borderId="0" xfId="1" applyNumberFormat="1" applyFont="1" applyFill="1" applyAlignment="1" applyProtection="1">
      <alignment horizontal="center" vertical="center"/>
    </xf>
    <xf numFmtId="337" fontId="369" fillId="127" borderId="0" xfId="31131" applyNumberFormat="1" applyFont="1" applyFill="1" applyAlignment="1" applyProtection="1">
      <alignment horizontal="center" vertical="center"/>
    </xf>
    <xf numFmtId="3" fontId="107" fillId="0" borderId="0" xfId="22155" applyNumberFormat="1" applyFont="1" applyFill="1" applyBorder="1" applyAlignment="1">
      <alignment horizontal="left" indent="1"/>
    </xf>
    <xf numFmtId="337" fontId="107" fillId="0" borderId="0" xfId="1" applyNumberFormat="1" applyFont="1" applyAlignment="1" applyProtection="1">
      <alignment horizontal="center" vertical="center"/>
      <protection locked="0"/>
    </xf>
    <xf numFmtId="337" fontId="107" fillId="0" borderId="0" xfId="31131" applyNumberFormat="1" applyFont="1" applyAlignment="1" applyProtection="1">
      <alignment horizontal="center" vertical="center"/>
      <protection locked="0"/>
    </xf>
    <xf numFmtId="3" fontId="107" fillId="0" borderId="0" xfId="22155" applyNumberFormat="1" applyFont="1" applyBorder="1" applyAlignment="1">
      <alignment horizontal="left" indent="1"/>
    </xf>
    <xf numFmtId="3" fontId="107" fillId="0" borderId="0" xfId="22155" applyNumberFormat="1" applyFont="1" applyBorder="1"/>
    <xf numFmtId="3" fontId="369" fillId="0" borderId="130" xfId="22155" applyNumberFormat="1" applyFont="1" applyBorder="1"/>
    <xf numFmtId="3" fontId="369" fillId="127" borderId="130" xfId="22155" applyNumberFormat="1" applyFont="1" applyFill="1" applyBorder="1"/>
    <xf numFmtId="337" fontId="369" fillId="127" borderId="130" xfId="1" applyNumberFormat="1" applyFont="1" applyFill="1" applyBorder="1" applyAlignment="1" applyProtection="1">
      <alignment horizontal="center" vertical="center"/>
    </xf>
    <xf numFmtId="337" fontId="369" fillId="127" borderId="130" xfId="31131" applyNumberFormat="1" applyFont="1" applyFill="1" applyBorder="1" applyAlignment="1" applyProtection="1">
      <alignment horizontal="center" vertical="center"/>
    </xf>
    <xf numFmtId="3" fontId="107" fillId="127" borderId="0" xfId="22155" applyNumberFormat="1" applyFont="1" applyFill="1" applyBorder="1"/>
    <xf numFmtId="337" fontId="107" fillId="127" borderId="0" xfId="1" applyNumberFormat="1" applyFont="1" applyFill="1" applyAlignment="1" applyProtection="1">
      <alignment horizontal="center" vertical="center"/>
      <protection locked="0"/>
    </xf>
    <xf numFmtId="337" fontId="107" fillId="127" borderId="0" xfId="31131" applyNumberFormat="1" applyFont="1" applyFill="1" applyAlignment="1" applyProtection="1">
      <alignment horizontal="center" vertical="center"/>
      <protection locked="0"/>
    </xf>
    <xf numFmtId="3" fontId="107" fillId="0" borderId="0" xfId="22155" applyNumberFormat="1" applyFont="1" applyFill="1" applyBorder="1"/>
    <xf numFmtId="337" fontId="369" fillId="0" borderId="0" xfId="0" applyNumberFormat="1" applyFont="1" applyAlignment="1">
      <alignment horizontal="center" vertical="center"/>
    </xf>
    <xf numFmtId="337" fontId="369" fillId="0" borderId="0" xfId="1" applyNumberFormat="1" applyFont="1" applyFill="1" applyAlignment="1" applyProtection="1">
      <alignment horizontal="center" vertical="center"/>
      <protection locked="0"/>
    </xf>
    <xf numFmtId="337" fontId="369" fillId="0" borderId="0" xfId="1" applyNumberFormat="1" applyFont="1" applyFill="1" applyAlignment="1">
      <alignment horizontal="center" vertical="center"/>
    </xf>
    <xf numFmtId="337" fontId="369" fillId="0" borderId="0" xfId="31131" applyNumberFormat="1" applyFont="1" applyFill="1" applyAlignment="1" applyProtection="1">
      <alignment horizontal="center" vertical="center"/>
      <protection locked="0"/>
    </xf>
    <xf numFmtId="337" fontId="369" fillId="0" borderId="0" xfId="31131" applyNumberFormat="1" applyFont="1" applyAlignment="1" applyProtection="1">
      <alignment horizontal="center" vertical="center"/>
      <protection locked="0"/>
    </xf>
    <xf numFmtId="337" fontId="369" fillId="127" borderId="0" xfId="1" applyNumberFormat="1" applyFont="1" applyFill="1" applyAlignment="1" applyProtection="1">
      <alignment horizontal="center" vertical="center"/>
      <protection locked="0"/>
    </xf>
    <xf numFmtId="337" fontId="369" fillId="0" borderId="0" xfId="1" applyNumberFormat="1" applyFont="1" applyAlignment="1">
      <alignment horizontal="center" vertical="center"/>
    </xf>
    <xf numFmtId="337" fontId="369" fillId="127" borderId="0" xfId="31131" applyNumberFormat="1" applyFont="1" applyFill="1" applyAlignment="1" applyProtection="1">
      <alignment horizontal="center" vertical="center"/>
      <protection locked="0"/>
    </xf>
    <xf numFmtId="337" fontId="369" fillId="127" borderId="130" xfId="1" applyNumberFormat="1" applyFont="1" applyFill="1" applyBorder="1" applyAlignment="1" applyProtection="1">
      <alignment horizontal="center" vertical="center"/>
      <protection locked="0"/>
    </xf>
    <xf numFmtId="337" fontId="369" fillId="127" borderId="130" xfId="31131" applyNumberFormat="1" applyFont="1" applyFill="1" applyBorder="1" applyAlignment="1" applyProtection="1">
      <alignment horizontal="center" vertical="center"/>
      <protection locked="0"/>
    </xf>
    <xf numFmtId="3" fontId="107" fillId="0" borderId="0" xfId="22155" applyNumberFormat="1" applyFont="1" applyBorder="1" applyAlignment="1">
      <alignment horizontal="left"/>
    </xf>
    <xf numFmtId="3" fontId="369" fillId="129" borderId="32" xfId="22155" applyNumberFormat="1" applyFont="1" applyFill="1" applyBorder="1"/>
    <xf numFmtId="3" fontId="369" fillId="127" borderId="32" xfId="22155" applyNumberFormat="1" applyFont="1" applyFill="1" applyBorder="1"/>
    <xf numFmtId="337" fontId="369" fillId="127" borderId="32" xfId="1" applyNumberFormat="1" applyFont="1" applyFill="1" applyBorder="1" applyAlignment="1">
      <alignment horizontal="center" vertical="center"/>
    </xf>
    <xf numFmtId="337" fontId="369" fillId="127" borderId="32" xfId="31131" applyNumberFormat="1" applyFont="1" applyFill="1" applyBorder="1" applyAlignment="1">
      <alignment horizontal="center" vertical="center"/>
    </xf>
    <xf numFmtId="337" fontId="107" fillId="0" borderId="0" xfId="31131" applyNumberFormat="1" applyFont="1" applyFill="1" applyBorder="1" applyAlignment="1">
      <alignment horizontal="center" vertical="center"/>
    </xf>
    <xf numFmtId="337" fontId="369" fillId="127" borderId="122" xfId="1" applyNumberFormat="1" applyFont="1" applyFill="1" applyBorder="1" applyAlignment="1">
      <alignment horizontal="center" vertical="center"/>
    </xf>
    <xf numFmtId="337" fontId="369" fillId="127" borderId="122" xfId="31131" applyNumberFormat="1" applyFont="1" applyFill="1" applyBorder="1" applyAlignment="1">
      <alignment horizontal="center" vertical="center"/>
    </xf>
    <xf numFmtId="0" fontId="369" fillId="0" borderId="0" xfId="0" applyFont="1" applyAlignment="1">
      <alignment wrapText="1"/>
    </xf>
    <xf numFmtId="337" fontId="369" fillId="0" borderId="0" xfId="31131" applyNumberFormat="1" applyFont="1" applyFill="1" applyBorder="1" applyAlignment="1">
      <alignment horizontal="center" vertical="center"/>
    </xf>
    <xf numFmtId="342" fontId="107" fillId="0" borderId="0" xfId="0" applyNumberFormat="1" applyFont="1" applyAlignment="1">
      <alignment horizontal="center" vertical="center"/>
    </xf>
    <xf numFmtId="337" fontId="115" fillId="128" borderId="121" xfId="1" applyNumberFormat="1" applyFont="1" applyFill="1" applyBorder="1" applyAlignment="1">
      <alignment horizontal="center" vertical="center"/>
    </xf>
    <xf numFmtId="337" fontId="115" fillId="128" borderId="134" xfId="1" applyNumberFormat="1" applyFont="1" applyFill="1" applyBorder="1" applyAlignment="1">
      <alignment horizontal="center" vertical="center"/>
    </xf>
    <xf numFmtId="337" fontId="115" fillId="128" borderId="134" xfId="31131" applyNumberFormat="1" applyFont="1" applyFill="1" applyBorder="1" applyAlignment="1">
      <alignment horizontal="center" vertical="center"/>
    </xf>
    <xf numFmtId="169" fontId="107" fillId="0" borderId="0" xfId="1" applyFont="1" applyAlignment="1">
      <alignment horizontal="center" vertical="center"/>
    </xf>
    <xf numFmtId="337" fontId="107" fillId="0" borderId="0" xfId="31131" applyNumberFormat="1" applyFont="1" applyBorder="1" applyAlignment="1">
      <alignment horizontal="center" vertical="center"/>
    </xf>
    <xf numFmtId="337" fontId="369" fillId="0" borderId="0" xfId="1" applyNumberFormat="1" applyFont="1" applyBorder="1" applyAlignment="1">
      <alignment horizontal="center" vertical="center"/>
    </xf>
    <xf numFmtId="337" fontId="369" fillId="0" borderId="0" xfId="31131" applyNumberFormat="1" applyFont="1" applyBorder="1" applyAlignment="1">
      <alignment horizontal="center" vertical="center"/>
    </xf>
    <xf numFmtId="203" fontId="115" fillId="128" borderId="121" xfId="2" applyNumberFormat="1" applyFont="1" applyFill="1" applyBorder="1" applyAlignment="1">
      <alignment horizontal="center" vertical="center"/>
    </xf>
    <xf numFmtId="169" fontId="107" fillId="0" borderId="0" xfId="1" applyFont="1"/>
    <xf numFmtId="43" fontId="107" fillId="0" borderId="0" xfId="0" applyNumberFormat="1" applyFont="1"/>
    <xf numFmtId="337" fontId="115" fillId="128" borderId="121" xfId="31131" applyNumberFormat="1" applyFont="1" applyFill="1" applyBorder="1" applyAlignment="1">
      <alignment horizontal="center" vertical="center"/>
    </xf>
    <xf numFmtId="347" fontId="369" fillId="0" borderId="0" xfId="31131" applyNumberFormat="1" applyFont="1" applyFill="1" applyBorder="1" applyAlignment="1">
      <alignment horizontal="center" vertical="center"/>
    </xf>
    <xf numFmtId="337" fontId="369" fillId="0" borderId="122" xfId="1" applyNumberFormat="1" applyFont="1" applyBorder="1" applyAlignment="1">
      <alignment horizontal="center" vertical="center"/>
    </xf>
    <xf numFmtId="337" fontId="369" fillId="0" borderId="122" xfId="31131" applyNumberFormat="1" applyFont="1" applyBorder="1" applyAlignment="1">
      <alignment horizontal="center" vertical="center"/>
    </xf>
    <xf numFmtId="337" fontId="369" fillId="0" borderId="122" xfId="31131" applyNumberFormat="1" applyFont="1" applyFill="1" applyBorder="1" applyAlignment="1">
      <alignment horizontal="center" vertical="center"/>
    </xf>
    <xf numFmtId="337" fontId="107" fillId="0" borderId="122" xfId="1" applyNumberFormat="1" applyFont="1" applyBorder="1" applyAlignment="1">
      <alignment horizontal="center" vertical="center"/>
    </xf>
    <xf numFmtId="337" fontId="107" fillId="0" borderId="122" xfId="31131" applyNumberFormat="1" applyFont="1" applyBorder="1" applyAlignment="1">
      <alignment horizontal="center" vertical="center"/>
    </xf>
    <xf numFmtId="337" fontId="107" fillId="0" borderId="122" xfId="31131" applyNumberFormat="1" applyFont="1" applyFill="1" applyBorder="1" applyAlignment="1">
      <alignment horizontal="center" vertical="center"/>
    </xf>
    <xf numFmtId="342" fontId="115" fillId="128" borderId="121" xfId="31131" applyNumberFormat="1" applyFont="1" applyFill="1" applyBorder="1" applyAlignment="1">
      <alignment horizontal="center" vertical="center"/>
    </xf>
    <xf numFmtId="337" fontId="386" fillId="0" borderId="0" xfId="0" applyNumberFormat="1" applyFont="1" applyAlignment="1">
      <alignment horizontal="center" vertical="center"/>
    </xf>
    <xf numFmtId="337" fontId="377" fillId="131" borderId="133" xfId="0" applyNumberFormat="1" applyFont="1" applyFill="1" applyBorder="1" applyAlignment="1">
      <alignment horizontal="center" vertical="center"/>
    </xf>
    <xf numFmtId="337" fontId="377" fillId="131" borderId="137" xfId="0" applyNumberFormat="1" applyFont="1" applyFill="1" applyBorder="1" applyAlignment="1">
      <alignment horizontal="center" vertical="center"/>
    </xf>
    <xf numFmtId="337" fontId="107" fillId="0" borderId="0" xfId="0" quotePrefix="1" applyNumberFormat="1" applyFont="1" applyAlignment="1">
      <alignment horizontal="center" vertical="center"/>
    </xf>
    <xf numFmtId="337" fontId="377" fillId="130" borderId="133" xfId="0" applyNumberFormat="1" applyFont="1" applyFill="1" applyBorder="1" applyAlignment="1">
      <alignment horizontal="center" vertical="center"/>
    </xf>
    <xf numFmtId="337" fontId="377" fillId="130" borderId="137" xfId="0" applyNumberFormat="1" applyFont="1" applyFill="1" applyBorder="1" applyAlignment="1">
      <alignment horizontal="center" vertical="center"/>
    </xf>
    <xf numFmtId="285" fontId="377" fillId="131" borderId="129" xfId="0" applyNumberFormat="1" applyFont="1" applyFill="1" applyBorder="1" applyAlignment="1">
      <alignment horizontal="center" vertical="center" wrapText="1"/>
    </xf>
    <xf numFmtId="285" fontId="377" fillId="130" borderId="129" xfId="0" applyNumberFormat="1" applyFont="1" applyFill="1" applyBorder="1" applyAlignment="1">
      <alignment horizontal="center" vertical="center" wrapText="1"/>
    </xf>
    <xf numFmtId="3" fontId="369" fillId="129" borderId="116" xfId="22155" applyNumberFormat="1" applyFont="1" applyFill="1" applyBorder="1"/>
    <xf numFmtId="337" fontId="369" fillId="129" borderId="116" xfId="22155" applyNumberFormat="1" applyFont="1" applyFill="1" applyBorder="1" applyAlignment="1">
      <alignment horizontal="center" vertical="center"/>
    </xf>
    <xf numFmtId="337" fontId="369" fillId="129" borderId="157" xfId="22155" applyNumberFormat="1" applyFont="1" applyFill="1" applyBorder="1" applyAlignment="1">
      <alignment horizontal="center" vertical="center"/>
    </xf>
    <xf numFmtId="3" fontId="369" fillId="126" borderId="49" xfId="22155" applyNumberFormat="1" applyFont="1" applyFill="1" applyBorder="1"/>
    <xf numFmtId="337" fontId="369" fillId="126" borderId="49" xfId="22155" applyNumberFormat="1" applyFont="1" applyFill="1" applyBorder="1" applyAlignment="1">
      <alignment horizontal="center" vertical="center"/>
    </xf>
    <xf numFmtId="337" fontId="369" fillId="129" borderId="49" xfId="22155" applyNumberFormat="1" applyFont="1" applyFill="1" applyBorder="1" applyAlignment="1">
      <alignment horizontal="center" vertical="center"/>
    </xf>
    <xf numFmtId="3" fontId="107" fillId="126" borderId="0" xfId="22155" applyNumberFormat="1" applyFont="1" applyFill="1" applyAlignment="1">
      <alignment horizontal="left" indent="1"/>
    </xf>
    <xf numFmtId="337" fontId="107" fillId="126" borderId="0" xfId="22155" applyNumberFormat="1" applyFont="1" applyFill="1" applyAlignment="1">
      <alignment horizontal="center" vertical="center"/>
    </xf>
    <xf numFmtId="337" fontId="107" fillId="129" borderId="0" xfId="22155" applyNumberFormat="1" applyFont="1" applyFill="1" applyAlignment="1">
      <alignment horizontal="center" vertical="center"/>
    </xf>
    <xf numFmtId="3" fontId="107" fillId="126" borderId="0" xfId="22155" applyNumberFormat="1" applyFont="1" applyFill="1" applyBorder="1" applyAlignment="1">
      <alignment horizontal="left" indent="1"/>
    </xf>
    <xf numFmtId="337" fontId="107" fillId="0" borderId="0" xfId="22155" applyNumberFormat="1" applyFont="1" applyFill="1" applyAlignment="1">
      <alignment horizontal="center" vertical="center"/>
    </xf>
    <xf numFmtId="3" fontId="369" fillId="126" borderId="127" xfId="22155" applyNumberFormat="1" applyFont="1" applyFill="1" applyBorder="1"/>
    <xf numFmtId="337" fontId="369" fillId="126" borderId="127" xfId="22155" applyNumberFormat="1" applyFont="1" applyFill="1" applyBorder="1" applyAlignment="1">
      <alignment horizontal="center" vertical="center"/>
    </xf>
    <xf numFmtId="337" fontId="369" fillId="129" borderId="127" xfId="22155" applyNumberFormat="1" applyFont="1" applyFill="1" applyBorder="1" applyAlignment="1">
      <alignment horizontal="center" vertical="center"/>
    </xf>
    <xf numFmtId="3" fontId="369" fillId="129" borderId="84" xfId="22155" applyNumberFormat="1" applyFont="1" applyFill="1" applyBorder="1"/>
    <xf numFmtId="337" fontId="369" fillId="129" borderId="84" xfId="22155" applyNumberFormat="1" applyFont="1" applyFill="1" applyBorder="1" applyAlignment="1">
      <alignment horizontal="center" vertical="center"/>
    </xf>
    <xf numFmtId="337" fontId="107" fillId="129" borderId="0" xfId="1" applyNumberFormat="1" applyFont="1" applyFill="1" applyAlignment="1">
      <alignment horizontal="center" vertical="center"/>
    </xf>
    <xf numFmtId="337" fontId="107" fillId="129" borderId="0" xfId="22155" applyNumberFormat="1" applyFont="1" applyFill="1" applyBorder="1" applyAlignment="1">
      <alignment horizontal="center" vertical="center"/>
    </xf>
    <xf numFmtId="3" fontId="369" fillId="126" borderId="116" xfId="22155" applyNumberFormat="1" applyFont="1" applyFill="1" applyBorder="1"/>
    <xf numFmtId="337" fontId="107" fillId="126" borderId="116" xfId="22155" applyNumberFormat="1" applyFont="1" applyFill="1" applyBorder="1" applyAlignment="1">
      <alignment horizontal="center" vertical="center"/>
    </xf>
    <xf numFmtId="337" fontId="107" fillId="129" borderId="116" xfId="22155" applyNumberFormat="1" applyFont="1" applyFill="1" applyBorder="1" applyAlignment="1">
      <alignment horizontal="center" vertical="center"/>
    </xf>
    <xf numFmtId="337" fontId="107" fillId="126" borderId="157" xfId="22155" applyNumberFormat="1" applyFont="1" applyFill="1" applyBorder="1" applyAlignment="1">
      <alignment horizontal="center" vertical="center"/>
    </xf>
    <xf numFmtId="3" fontId="369" fillId="0" borderId="0" xfId="22155" applyNumberFormat="1" applyFont="1" applyFill="1" applyBorder="1"/>
    <xf numFmtId="337" fontId="116" fillId="0" borderId="0" xfId="1" applyNumberFormat="1" applyFont="1" applyFill="1" applyAlignment="1" applyProtection="1">
      <alignment horizontal="center" vertical="center"/>
      <protection locked="0"/>
    </xf>
    <xf numFmtId="337" fontId="116" fillId="0" borderId="0" xfId="31131" applyNumberFormat="1" applyFont="1" applyFill="1" applyAlignment="1" applyProtection="1">
      <alignment horizontal="center" vertical="center"/>
      <protection locked="0"/>
    </xf>
    <xf numFmtId="337" fontId="116" fillId="0" borderId="0" xfId="1" applyNumberFormat="1" applyFont="1" applyFill="1" applyBorder="1" applyAlignment="1" applyProtection="1">
      <alignment horizontal="center" vertical="center"/>
      <protection locked="0"/>
    </xf>
    <xf numFmtId="337" fontId="116" fillId="0" borderId="0" xfId="31131" applyNumberFormat="1" applyFont="1" applyFill="1" applyBorder="1" applyAlignment="1" applyProtection="1">
      <alignment horizontal="center" vertical="center"/>
      <protection locked="0"/>
    </xf>
    <xf numFmtId="337" fontId="116" fillId="0" borderId="116" xfId="1" applyNumberFormat="1" applyFont="1" applyFill="1" applyBorder="1" applyAlignment="1" applyProtection="1">
      <alignment horizontal="center" vertical="center"/>
      <protection locked="0"/>
    </xf>
    <xf numFmtId="337" fontId="116" fillId="0" borderId="157" xfId="31131" applyNumberFormat="1" applyFont="1" applyFill="1" applyBorder="1" applyAlignment="1" applyProtection="1">
      <alignment horizontal="center" vertical="center"/>
      <protection locked="0"/>
    </xf>
    <xf numFmtId="337" fontId="116" fillId="127" borderId="0" xfId="1" applyNumberFormat="1" applyFont="1" applyFill="1" applyAlignment="1" applyProtection="1">
      <alignment horizontal="center" vertical="center"/>
      <protection locked="0"/>
    </xf>
    <xf numFmtId="337" fontId="116" fillId="127" borderId="0" xfId="31131" applyNumberFormat="1" applyFont="1" applyFill="1" applyAlignment="1" applyProtection="1">
      <alignment horizontal="center" vertical="center"/>
      <protection locked="0"/>
    </xf>
    <xf numFmtId="337" fontId="375" fillId="0" borderId="0" xfId="0" applyNumberFormat="1" applyFont="1" applyAlignment="1">
      <alignment horizontal="center" vertical="center"/>
    </xf>
    <xf numFmtId="337" fontId="116" fillId="127" borderId="19" xfId="1" applyNumberFormat="1" applyFont="1" applyFill="1" applyBorder="1" applyAlignment="1" applyProtection="1">
      <alignment horizontal="center" vertical="center"/>
      <protection locked="0"/>
    </xf>
    <xf numFmtId="337" fontId="116" fillId="127" borderId="157" xfId="31131" applyNumberFormat="1" applyFont="1" applyFill="1" applyBorder="1" applyAlignment="1" applyProtection="1">
      <alignment horizontal="center" vertical="center"/>
      <protection locked="0"/>
    </xf>
    <xf numFmtId="337" fontId="29" fillId="0" borderId="0" xfId="1" applyNumberFormat="1" applyFont="1" applyFill="1" applyAlignment="1" applyProtection="1">
      <alignment horizontal="center" vertical="center"/>
      <protection locked="0"/>
    </xf>
    <xf numFmtId="337" fontId="29" fillId="0" borderId="0" xfId="31131" applyNumberFormat="1" applyFont="1" applyFill="1" applyAlignment="1" applyProtection="1">
      <alignment horizontal="center" vertical="center"/>
      <protection locked="0"/>
    </xf>
    <xf numFmtId="278" fontId="116" fillId="0" borderId="0" xfId="1" applyNumberFormat="1" applyFont="1" applyFill="1" applyAlignment="1" applyProtection="1">
      <alignment horizontal="center" vertical="center"/>
      <protection locked="0"/>
    </xf>
    <xf numFmtId="337" fontId="116" fillId="127" borderId="116" xfId="1" applyNumberFormat="1" applyFont="1" applyFill="1" applyBorder="1" applyAlignment="1" applyProtection="1">
      <alignment horizontal="center" vertical="center"/>
      <protection locked="0"/>
    </xf>
    <xf numFmtId="337" fontId="29" fillId="0" borderId="0" xfId="1" applyNumberFormat="1" applyFont="1" applyFill="1" applyBorder="1" applyAlignment="1" applyProtection="1">
      <alignment horizontal="center" vertical="center"/>
      <protection locked="0"/>
    </xf>
    <xf numFmtId="337" fontId="29" fillId="127" borderId="32" xfId="1" applyNumberFormat="1" applyFont="1" applyFill="1" applyBorder="1" applyAlignment="1" applyProtection="1">
      <alignment horizontal="center" vertical="center"/>
      <protection locked="0"/>
    </xf>
    <xf numFmtId="337" fontId="29" fillId="127" borderId="32" xfId="31131" applyNumberFormat="1" applyFont="1" applyFill="1" applyBorder="1" applyAlignment="1" applyProtection="1">
      <alignment horizontal="center" vertical="center"/>
      <protection locked="0"/>
    </xf>
    <xf numFmtId="337" fontId="107" fillId="0" borderId="116" xfId="1" applyNumberFormat="1" applyFont="1" applyFill="1" applyBorder="1" applyAlignment="1">
      <alignment horizontal="center" vertical="center"/>
    </xf>
    <xf numFmtId="337" fontId="107" fillId="0" borderId="157" xfId="31131" applyNumberFormat="1" applyFont="1" applyFill="1" applyBorder="1" applyAlignment="1">
      <alignment horizontal="center" vertical="center"/>
    </xf>
    <xf numFmtId="337" fontId="107" fillId="0" borderId="0" xfId="1" applyNumberFormat="1" applyFont="1" applyFill="1" applyAlignment="1" applyProtection="1">
      <alignment horizontal="center" vertical="center"/>
      <protection locked="0"/>
    </xf>
    <xf numFmtId="337" fontId="107" fillId="0" borderId="0" xfId="22155" applyNumberFormat="1" applyFont="1" applyAlignment="1">
      <alignment horizontal="center" vertical="center"/>
    </xf>
    <xf numFmtId="337" fontId="116" fillId="0" borderId="0" xfId="1" applyNumberFormat="1" applyFont="1" applyAlignment="1" applyProtection="1">
      <alignment horizontal="center" vertical="center"/>
      <protection locked="0"/>
    </xf>
    <xf numFmtId="337" fontId="116" fillId="0" borderId="157" xfId="1" applyNumberFormat="1" applyFont="1" applyBorder="1" applyAlignment="1" applyProtection="1">
      <alignment horizontal="center" vertical="center"/>
      <protection locked="0"/>
    </xf>
    <xf numFmtId="337" fontId="116" fillId="127" borderId="157" xfId="1" applyNumberFormat="1" applyFont="1" applyFill="1" applyBorder="1" applyAlignment="1" applyProtection="1">
      <alignment horizontal="center" vertical="center"/>
      <protection locked="0"/>
    </xf>
    <xf numFmtId="337" fontId="116" fillId="0" borderId="157" xfId="1" applyNumberFormat="1" applyFont="1" applyFill="1" applyBorder="1" applyAlignment="1" applyProtection="1">
      <alignment horizontal="center" vertical="center"/>
      <protection locked="0"/>
    </xf>
    <xf numFmtId="337" fontId="107" fillId="0" borderId="157" xfId="1" applyNumberFormat="1" applyFont="1" applyFill="1" applyBorder="1" applyAlignment="1">
      <alignment horizontal="center" vertical="center"/>
    </xf>
    <xf numFmtId="337" fontId="369" fillId="127" borderId="0" xfId="1" applyNumberFormat="1" applyFont="1" applyFill="1" applyAlignment="1">
      <alignment horizontal="center" vertical="center"/>
    </xf>
    <xf numFmtId="337" fontId="107" fillId="0" borderId="0" xfId="31131" applyNumberFormat="1" applyFont="1" applyFill="1" applyAlignment="1" applyProtection="1">
      <alignment horizontal="center" vertical="center"/>
      <protection locked="0"/>
    </xf>
    <xf numFmtId="337" fontId="369" fillId="127" borderId="130" xfId="1" applyNumberFormat="1" applyFont="1" applyFill="1" applyBorder="1" applyAlignment="1">
      <alignment horizontal="center" vertical="center"/>
    </xf>
    <xf numFmtId="337" fontId="369" fillId="127" borderId="130" xfId="31131" applyNumberFormat="1" applyFont="1" applyFill="1" applyBorder="1" applyAlignment="1">
      <alignment horizontal="center" vertical="center"/>
    </xf>
    <xf numFmtId="3" fontId="107" fillId="0" borderId="0" xfId="22155" applyNumberFormat="1" applyFont="1" applyAlignment="1">
      <alignment horizontal="left" indent="1"/>
    </xf>
    <xf numFmtId="0" fontId="369" fillId="126" borderId="0" xfId="0" applyFont="1" applyFill="1"/>
    <xf numFmtId="337" fontId="369" fillId="0" borderId="0" xfId="1" applyNumberFormat="1" applyFont="1" applyAlignment="1" applyProtection="1">
      <alignment horizontal="center" vertical="center"/>
      <protection locked="0"/>
    </xf>
    <xf numFmtId="337" fontId="107" fillId="126" borderId="0" xfId="0" applyNumberFormat="1" applyFont="1" applyFill="1"/>
    <xf numFmtId="337" fontId="369" fillId="0" borderId="0" xfId="22155" applyNumberFormat="1" applyFont="1" applyAlignment="1">
      <alignment horizontal="center" vertical="center"/>
    </xf>
    <xf numFmtId="337" fontId="369" fillId="0" borderId="0" xfId="22155" applyNumberFormat="1" applyFont="1" applyFill="1" applyBorder="1" applyAlignment="1">
      <alignment horizontal="center" vertical="center"/>
    </xf>
    <xf numFmtId="337" fontId="107" fillId="0" borderId="0" xfId="22155" applyNumberFormat="1" applyFont="1" applyFill="1" applyBorder="1" applyAlignment="1">
      <alignment horizontal="center" vertical="center"/>
    </xf>
    <xf numFmtId="337" fontId="29" fillId="0" borderId="0" xfId="1" applyNumberFormat="1" applyFont="1" applyAlignment="1" applyProtection="1">
      <alignment horizontal="center" vertical="center"/>
      <protection locked="0"/>
    </xf>
    <xf numFmtId="337" fontId="29" fillId="0" borderId="0" xfId="31131" applyNumberFormat="1" applyFont="1" applyFill="1" applyBorder="1" applyAlignment="1" applyProtection="1">
      <alignment horizontal="center" vertical="center"/>
      <protection locked="0"/>
    </xf>
    <xf numFmtId="278" fontId="107" fillId="0" borderId="0" xfId="0" applyNumberFormat="1" applyFont="1" applyAlignment="1">
      <alignment horizontal="center" vertical="center"/>
    </xf>
    <xf numFmtId="278" fontId="116" fillId="0" borderId="0" xfId="1" applyNumberFormat="1" applyFont="1" applyAlignment="1" applyProtection="1">
      <alignment horizontal="center" vertical="center"/>
      <protection locked="0"/>
    </xf>
    <xf numFmtId="278" fontId="116" fillId="0" borderId="0" xfId="1" applyNumberFormat="1" applyFont="1" applyFill="1" applyBorder="1" applyAlignment="1" applyProtection="1">
      <alignment horizontal="center" vertical="center"/>
      <protection locked="0"/>
    </xf>
    <xf numFmtId="278" fontId="116" fillId="0" borderId="0" xfId="31131" applyNumberFormat="1" applyFont="1" applyFill="1" applyBorder="1" applyAlignment="1" applyProtection="1">
      <alignment horizontal="center" vertical="center"/>
      <protection locked="0"/>
    </xf>
    <xf numFmtId="0" fontId="107" fillId="130" borderId="0" xfId="0" applyFont="1" applyFill="1"/>
    <xf numFmtId="342" fontId="115" fillId="128" borderId="121" xfId="1" applyNumberFormat="1" applyFont="1" applyFill="1" applyBorder="1" applyAlignment="1">
      <alignment horizontal="center" vertical="center"/>
    </xf>
    <xf numFmtId="337" fontId="115" fillId="128" borderId="119" xfId="1015" applyNumberFormat="1" applyFont="1" applyFill="1" applyBorder="1" applyAlignment="1">
      <alignment horizontal="center" vertical="center"/>
    </xf>
    <xf numFmtId="337" fontId="377" fillId="130" borderId="121" xfId="1015" applyNumberFormat="1" applyFont="1" applyFill="1" applyBorder="1" applyAlignment="1">
      <alignment horizontal="center" vertical="center"/>
    </xf>
    <xf numFmtId="337" fontId="377" fillId="126" borderId="120" xfId="2" applyNumberFormat="1" applyFont="1" applyFill="1" applyBorder="1" applyAlignment="1">
      <alignment horizontal="center" vertical="center"/>
    </xf>
    <xf numFmtId="0" fontId="29" fillId="126" borderId="0" xfId="0" applyFont="1" applyFill="1" applyProtection="1">
      <protection locked="0"/>
    </xf>
    <xf numFmtId="0" fontId="29" fillId="126" borderId="0" xfId="0" quotePrefix="1" applyFont="1" applyFill="1"/>
    <xf numFmtId="0" fontId="115" fillId="127" borderId="0" xfId="648" applyFont="1" applyFill="1" applyProtection="1">
      <protection locked="0"/>
    </xf>
    <xf numFmtId="0" fontId="115" fillId="126" borderId="0" xfId="754" applyFont="1" applyFill="1" applyProtection="1">
      <protection locked="0"/>
    </xf>
    <xf numFmtId="0" fontId="29" fillId="126" borderId="0" xfId="37" applyNumberFormat="1" applyFont="1" applyFill="1" applyProtection="1">
      <protection locked="0"/>
    </xf>
    <xf numFmtId="173" fontId="29" fillId="126" borderId="0" xfId="1031" applyFont="1" applyFill="1" applyProtection="1">
      <protection locked="0"/>
    </xf>
    <xf numFmtId="0" fontId="369" fillId="126" borderId="0" xfId="0" applyFont="1" applyFill="1" applyProtection="1">
      <protection locked="0"/>
    </xf>
    <xf numFmtId="337" fontId="369" fillId="127" borderId="0" xfId="1015" applyNumberFormat="1" applyFont="1" applyFill="1" applyAlignment="1" applyProtection="1">
      <alignment horizontal="center" vertical="center"/>
    </xf>
    <xf numFmtId="337" fontId="369" fillId="127" borderId="130" xfId="1015" applyNumberFormat="1" applyFont="1" applyFill="1" applyBorder="1" applyAlignment="1" applyProtection="1">
      <alignment horizontal="center" vertical="center"/>
    </xf>
    <xf numFmtId="337" fontId="369" fillId="126" borderId="0" xfId="0" applyNumberFormat="1" applyFont="1" applyFill="1" applyAlignment="1">
      <alignment horizontal="center" vertical="center"/>
    </xf>
    <xf numFmtId="337" fontId="369" fillId="127" borderId="0" xfId="1015" applyNumberFormat="1" applyFont="1" applyFill="1" applyAlignment="1" applyProtection="1">
      <alignment horizontal="center" vertical="center"/>
      <protection locked="0"/>
    </xf>
    <xf numFmtId="337" fontId="369" fillId="127" borderId="130" xfId="1015" applyNumberFormat="1" applyFont="1" applyFill="1" applyBorder="1" applyAlignment="1" applyProtection="1">
      <alignment horizontal="center" vertical="center"/>
      <protection locked="0"/>
    </xf>
    <xf numFmtId="337" fontId="369" fillId="127" borderId="32" xfId="1015" applyNumberFormat="1" applyFont="1" applyFill="1" applyBorder="1" applyAlignment="1">
      <alignment horizontal="center" vertical="center"/>
    </xf>
    <xf numFmtId="337" fontId="369" fillId="126" borderId="0" xfId="1015" applyNumberFormat="1" applyFont="1" applyFill="1" applyBorder="1" applyAlignment="1">
      <alignment horizontal="center" vertical="center"/>
    </xf>
    <xf numFmtId="337" fontId="369" fillId="127" borderId="122" xfId="1015" applyNumberFormat="1" applyFont="1" applyFill="1" applyBorder="1" applyAlignment="1">
      <alignment horizontal="center" vertical="center"/>
    </xf>
    <xf numFmtId="337" fontId="115" fillId="126" borderId="118" xfId="2" applyNumberFormat="1" applyFont="1" applyFill="1" applyBorder="1" applyAlignment="1">
      <alignment horizontal="left" vertical="center"/>
    </xf>
    <xf numFmtId="337" fontId="115" fillId="126" borderId="121" xfId="1015" applyNumberFormat="1" applyFont="1" applyFill="1" applyBorder="1" applyAlignment="1">
      <alignment horizontal="center" vertical="center"/>
    </xf>
    <xf numFmtId="203" fontId="115" fillId="126" borderId="121" xfId="2" applyNumberFormat="1" applyFont="1" applyFill="1" applyBorder="1" applyAlignment="1">
      <alignment horizontal="center" vertical="center"/>
    </xf>
    <xf numFmtId="337" fontId="29" fillId="126" borderId="118" xfId="2" applyNumberFormat="1" applyFont="1" applyFill="1" applyBorder="1" applyAlignment="1">
      <alignment horizontal="left" vertical="center"/>
    </xf>
    <xf numFmtId="337" fontId="29" fillId="126" borderId="121" xfId="1015" applyNumberFormat="1" applyFont="1" applyFill="1" applyBorder="1" applyAlignment="1">
      <alignment horizontal="center" vertical="center"/>
    </xf>
    <xf numFmtId="337" fontId="369" fillId="126" borderId="0" xfId="0" applyNumberFormat="1" applyFont="1" applyFill="1" applyAlignment="1">
      <alignment horizontal="left" vertical="center"/>
    </xf>
    <xf numFmtId="337" fontId="369" fillId="126" borderId="122" xfId="1015" applyNumberFormat="1" applyFont="1" applyFill="1" applyBorder="1" applyAlignment="1">
      <alignment horizontal="center" vertical="center"/>
    </xf>
    <xf numFmtId="337" fontId="377" fillId="126" borderId="133" xfId="0" applyNumberFormat="1" applyFont="1" applyFill="1" applyBorder="1" applyAlignment="1">
      <alignment horizontal="center" vertical="center"/>
    </xf>
    <xf numFmtId="3" fontId="369" fillId="129" borderId="157" xfId="22155" applyNumberFormat="1" applyFont="1" applyFill="1" applyBorder="1"/>
    <xf numFmtId="3" fontId="369" fillId="126" borderId="0" xfId="22155" applyNumberFormat="1" applyFont="1" applyFill="1" applyBorder="1"/>
    <xf numFmtId="337" fontId="116" fillId="126" borderId="0" xfId="1015" applyNumberFormat="1" applyFont="1" applyFill="1" applyAlignment="1" applyProtection="1">
      <alignment horizontal="center" vertical="center"/>
      <protection locked="0"/>
    </xf>
    <xf numFmtId="337" fontId="29" fillId="126" borderId="0" xfId="1015" applyNumberFormat="1" applyFont="1" applyFill="1" applyAlignment="1" applyProtection="1">
      <alignment horizontal="center" vertical="center"/>
      <protection locked="0"/>
    </xf>
    <xf numFmtId="337" fontId="29" fillId="126" borderId="0" xfId="1015" applyNumberFormat="1" applyFont="1" applyFill="1" applyBorder="1" applyAlignment="1" applyProtection="1">
      <alignment horizontal="center" vertical="center"/>
      <protection locked="0"/>
    </xf>
    <xf numFmtId="337" fontId="117" fillId="127" borderId="0" xfId="1015" applyNumberFormat="1" applyFont="1" applyFill="1" applyAlignment="1" applyProtection="1">
      <alignment horizontal="center" vertical="center"/>
      <protection locked="0"/>
    </xf>
    <xf numFmtId="337" fontId="375" fillId="126" borderId="0" xfId="0" applyNumberFormat="1" applyFont="1" applyFill="1" applyAlignment="1">
      <alignment horizontal="center" vertical="center"/>
    </xf>
    <xf numFmtId="337" fontId="116" fillId="126" borderId="0" xfId="1015" applyNumberFormat="1" applyFont="1" applyFill="1" applyBorder="1" applyAlignment="1" applyProtection="1">
      <alignment horizontal="center" vertical="center"/>
      <protection locked="0"/>
    </xf>
    <xf numFmtId="337" fontId="116" fillId="127" borderId="157" xfId="1015" applyNumberFormat="1" applyFont="1" applyFill="1" applyBorder="1" applyAlignment="1" applyProtection="1">
      <alignment horizontal="center" vertical="center"/>
      <protection locked="0"/>
    </xf>
    <xf numFmtId="337" fontId="29" fillId="127" borderId="32" xfId="1015" applyNumberFormat="1" applyFont="1" applyFill="1" applyBorder="1" applyAlignment="1" applyProtection="1">
      <alignment horizontal="center" vertical="center"/>
      <protection locked="0"/>
    </xf>
    <xf numFmtId="337" fontId="117" fillId="0" borderId="0" xfId="1" applyNumberFormat="1" applyFont="1" applyBorder="1" applyAlignment="1">
      <alignment horizontal="center" vertical="center"/>
    </xf>
    <xf numFmtId="337" fontId="117" fillId="0" borderId="0" xfId="1" applyNumberFormat="1" applyFont="1" applyFill="1" applyAlignment="1" applyProtection="1">
      <alignment horizontal="center" vertical="center"/>
      <protection locked="0"/>
    </xf>
    <xf numFmtId="337" fontId="369" fillId="0" borderId="0" xfId="1" applyNumberFormat="1" applyFont="1" applyFill="1" applyBorder="1" applyAlignment="1" applyProtection="1">
      <alignment horizontal="center" vertical="center"/>
    </xf>
    <xf numFmtId="337" fontId="369" fillId="0" borderId="0" xfId="1" applyNumberFormat="1" applyFont="1" applyFill="1" applyBorder="1" applyAlignment="1" applyProtection="1">
      <alignment horizontal="center" vertical="center"/>
      <protection locked="0"/>
    </xf>
    <xf numFmtId="337" fontId="377" fillId="0" borderId="0" xfId="0" applyNumberFormat="1" applyFont="1" applyAlignment="1">
      <alignment horizontal="center" vertical="center"/>
    </xf>
    <xf numFmtId="174" fontId="107" fillId="0" borderId="0" xfId="1" applyNumberFormat="1" applyFont="1" applyAlignment="1">
      <alignment horizontal="center" vertical="center"/>
    </xf>
    <xf numFmtId="0" fontId="377" fillId="0" borderId="122" xfId="2" applyNumberFormat="1" applyFont="1" applyFill="1" applyBorder="1" applyAlignment="1">
      <alignment horizontal="center" vertical="center"/>
    </xf>
    <xf numFmtId="0" fontId="398" fillId="0" borderId="0" xfId="0" applyFont="1"/>
    <xf numFmtId="3" fontId="8" fillId="126" borderId="0" xfId="22155" applyNumberFormat="1" applyFont="1" applyFill="1" applyBorder="1" applyAlignment="1">
      <alignment horizontal="left" indent="1"/>
    </xf>
    <xf numFmtId="0" fontId="8" fillId="0" borderId="0" xfId="0" applyFont="1" applyProtection="1">
      <protection locked="0"/>
    </xf>
    <xf numFmtId="337" fontId="115" fillId="0" borderId="0" xfId="1015" applyNumberFormat="1" applyFont="1" applyFill="1" applyBorder="1" applyAlignment="1">
      <alignment horizontal="center" vertical="center"/>
    </xf>
    <xf numFmtId="203" fontId="369" fillId="0" borderId="0" xfId="2" applyNumberFormat="1" applyFont="1" applyFill="1" applyBorder="1" applyAlignment="1">
      <alignment horizontal="center" vertical="center"/>
    </xf>
    <xf numFmtId="337" fontId="369" fillId="0" borderId="0" xfId="1015" applyNumberFormat="1" applyFont="1" applyFill="1" applyAlignment="1" applyProtection="1">
      <alignment horizontal="center" vertical="center"/>
    </xf>
    <xf numFmtId="337" fontId="369" fillId="0" borderId="0" xfId="1015" applyNumberFormat="1" applyFont="1" applyFill="1" applyBorder="1" applyAlignment="1" applyProtection="1">
      <alignment horizontal="center" vertical="center"/>
    </xf>
    <xf numFmtId="3" fontId="29" fillId="0" borderId="0" xfId="0" applyNumberFormat="1" applyFont="1"/>
    <xf numFmtId="3" fontId="29" fillId="0" borderId="0" xfId="0" applyNumberFormat="1" applyFont="1" applyAlignment="1">
      <alignment horizontal="left" vertical="center" wrapText="1"/>
    </xf>
    <xf numFmtId="337" fontId="369" fillId="0" borderId="0" xfId="1015" applyNumberFormat="1" applyFont="1" applyFill="1" applyAlignment="1" applyProtection="1">
      <alignment horizontal="left" vertical="center"/>
      <protection locked="0"/>
    </xf>
    <xf numFmtId="337" fontId="369" fillId="0" borderId="0" xfId="1015" applyNumberFormat="1" applyFont="1" applyFill="1" applyBorder="1" applyAlignment="1" applyProtection="1">
      <alignment horizontal="left" vertical="center"/>
      <protection locked="0"/>
    </xf>
    <xf numFmtId="337" fontId="369" fillId="0" borderId="0" xfId="1015" applyNumberFormat="1" applyFont="1" applyFill="1" applyBorder="1" applyAlignment="1">
      <alignment horizontal="center" vertical="center"/>
    </xf>
    <xf numFmtId="337" fontId="115" fillId="0" borderId="0" xfId="1015" applyNumberFormat="1" applyFont="1" applyFill="1" applyBorder="1" applyAlignment="1">
      <alignment horizontal="left" vertical="center"/>
    </xf>
    <xf numFmtId="337" fontId="396" fillId="0" borderId="0" xfId="1015" applyNumberFormat="1" applyFont="1" applyFill="1" applyBorder="1" applyAlignment="1">
      <alignment horizontal="center" vertical="center"/>
    </xf>
    <xf numFmtId="337" fontId="29" fillId="0" borderId="0" xfId="1015" applyNumberFormat="1" applyFont="1" applyFill="1" applyBorder="1" applyAlignment="1">
      <alignment horizontal="center" vertical="center"/>
    </xf>
    <xf numFmtId="342" fontId="115" fillId="0" borderId="0" xfId="1015" applyNumberFormat="1" applyFont="1" applyFill="1" applyBorder="1" applyAlignment="1">
      <alignment horizontal="center" vertical="center"/>
    </xf>
    <xf numFmtId="14" fontId="385" fillId="0" borderId="0" xfId="0" applyNumberFormat="1" applyFont="1" applyAlignment="1">
      <alignment horizontal="center" vertical="center" wrapText="1"/>
    </xf>
    <xf numFmtId="337" fontId="116" fillId="0" borderId="0" xfId="1015" applyNumberFormat="1" applyFont="1" applyFill="1" applyAlignment="1" applyProtection="1">
      <alignment horizontal="center" vertical="center"/>
      <protection locked="0"/>
    </xf>
    <xf numFmtId="337" fontId="29" fillId="0" borderId="0" xfId="1015" applyNumberFormat="1" applyFont="1" applyFill="1" applyAlignment="1" applyProtection="1">
      <alignment horizontal="center" vertical="center"/>
      <protection locked="0"/>
    </xf>
    <xf numFmtId="337" fontId="29" fillId="0" borderId="0" xfId="1015" applyNumberFormat="1" applyFont="1" applyFill="1" applyBorder="1" applyAlignment="1" applyProtection="1">
      <alignment horizontal="center" vertical="center"/>
      <protection locked="0"/>
    </xf>
    <xf numFmtId="337" fontId="117" fillId="0" borderId="0" xfId="1015" applyNumberFormat="1" applyFont="1" applyFill="1" applyAlignment="1" applyProtection="1">
      <alignment horizontal="center" vertical="center"/>
      <protection locked="0"/>
    </xf>
    <xf numFmtId="337" fontId="116" fillId="0" borderId="0" xfId="1015" applyNumberFormat="1" applyFont="1" applyFill="1" applyBorder="1" applyAlignment="1" applyProtection="1">
      <alignment horizontal="center" vertical="center"/>
      <protection locked="0"/>
    </xf>
    <xf numFmtId="0" fontId="7" fillId="0" borderId="0" xfId="0" applyFont="1"/>
    <xf numFmtId="0" fontId="377" fillId="130" borderId="122" xfId="2" applyNumberFormat="1" applyFont="1" applyFill="1" applyBorder="1" applyAlignment="1">
      <alignment horizontal="center" vertical="center"/>
    </xf>
    <xf numFmtId="0" fontId="107" fillId="135" borderId="0" xfId="0" applyFont="1" applyFill="1"/>
    <xf numFmtId="0" fontId="375" fillId="135" borderId="0" xfId="0" applyFont="1" applyFill="1"/>
    <xf numFmtId="218" fontId="377" fillId="130" borderId="0" xfId="2" applyNumberFormat="1" applyFont="1" applyFill="1" applyBorder="1" applyAlignment="1">
      <alignment horizontal="center" vertical="center" wrapText="1"/>
    </xf>
    <xf numFmtId="0" fontId="377" fillId="130" borderId="0" xfId="2" applyNumberFormat="1" applyFont="1" applyFill="1" applyBorder="1" applyAlignment="1">
      <alignment horizontal="center" vertical="center" wrapText="1"/>
    </xf>
    <xf numFmtId="0" fontId="377" fillId="130" borderId="120" xfId="2" applyNumberFormat="1" applyFont="1" applyFill="1" applyBorder="1" applyAlignment="1">
      <alignment horizontal="center" vertical="center" wrapText="1"/>
    </xf>
    <xf numFmtId="218" fontId="377" fillId="130" borderId="0" xfId="2" applyNumberFormat="1" applyFont="1" applyFill="1" applyAlignment="1">
      <alignment horizontal="center" vertical="center" wrapText="1"/>
    </xf>
    <xf numFmtId="0" fontId="377" fillId="130" borderId="136" xfId="2" applyNumberFormat="1" applyFont="1" applyFill="1" applyBorder="1" applyAlignment="1">
      <alignment horizontal="center" vertical="center" wrapText="1"/>
    </xf>
    <xf numFmtId="337" fontId="377" fillId="130" borderId="120" xfId="2" applyNumberFormat="1" applyFont="1" applyFill="1" applyBorder="1" applyAlignment="1">
      <alignment horizontal="center" vertical="center" wrapText="1"/>
    </xf>
    <xf numFmtId="337" fontId="377" fillId="130" borderId="122" xfId="2" applyNumberFormat="1" applyFont="1" applyFill="1" applyBorder="1" applyAlignment="1">
      <alignment horizontal="center" vertical="center" wrapText="1"/>
    </xf>
    <xf numFmtId="0" fontId="7" fillId="126" borderId="0" xfId="0" applyFont="1" applyFill="1"/>
    <xf numFmtId="218" fontId="377" fillId="131" borderId="120" xfId="2" applyNumberFormat="1" applyFont="1" applyFill="1" applyBorder="1" applyAlignment="1">
      <alignment horizontal="center" vertical="center" wrapText="1"/>
    </xf>
    <xf numFmtId="337" fontId="6" fillId="0" borderId="0" xfId="0" applyNumberFormat="1" applyFont="1"/>
    <xf numFmtId="337" fontId="6" fillId="0" borderId="157" xfId="1" applyNumberFormat="1" applyFont="1" applyBorder="1" applyAlignment="1">
      <alignment horizontal="center" vertical="center"/>
    </xf>
    <xf numFmtId="218" fontId="377" fillId="130" borderId="120" xfId="2" applyNumberFormat="1" applyFont="1" applyFill="1" applyBorder="1" applyAlignment="1">
      <alignment horizontal="center" vertical="center" wrapText="1"/>
    </xf>
    <xf numFmtId="337" fontId="6" fillId="0" borderId="0" xfId="0" applyNumberFormat="1" applyFont="1" applyAlignment="1">
      <alignment horizontal="left" vertical="center"/>
    </xf>
    <xf numFmtId="342" fontId="107" fillId="0" borderId="0" xfId="0" applyNumberFormat="1" applyFont="1"/>
    <xf numFmtId="337" fontId="6" fillId="126" borderId="0" xfId="22155" applyNumberFormat="1" applyFont="1" applyFill="1" applyAlignment="1">
      <alignment horizontal="center" vertical="center"/>
    </xf>
    <xf numFmtId="0" fontId="5" fillId="0" borderId="0" xfId="0" applyFont="1"/>
    <xf numFmtId="0" fontId="377" fillId="135" borderId="0" xfId="0" applyFont="1" applyFill="1"/>
    <xf numFmtId="337" fontId="107" fillId="129" borderId="157" xfId="22155" applyNumberFormat="1" applyFont="1" applyFill="1" applyBorder="1" applyAlignment="1">
      <alignment horizontal="center" vertical="center"/>
    </xf>
    <xf numFmtId="337" fontId="399" fillId="129" borderId="127" xfId="22155" applyNumberFormat="1" applyFont="1" applyFill="1" applyBorder="1" applyAlignment="1">
      <alignment horizontal="center" vertical="center"/>
    </xf>
    <xf numFmtId="337" fontId="374" fillId="129" borderId="0" xfId="22155" applyNumberFormat="1" applyFont="1" applyFill="1" applyAlignment="1">
      <alignment horizontal="center" vertical="center"/>
    </xf>
    <xf numFmtId="0" fontId="377" fillId="130" borderId="0" xfId="2" applyNumberFormat="1" applyFont="1" applyFill="1" applyAlignment="1">
      <alignment horizontal="center" vertical="center"/>
    </xf>
    <xf numFmtId="218" fontId="377" fillId="130" borderId="136" xfId="2" applyNumberFormat="1" applyFont="1" applyFill="1" applyBorder="1" applyAlignment="1">
      <alignment horizontal="center" vertical="center" wrapText="1"/>
    </xf>
    <xf numFmtId="0" fontId="385" fillId="126" borderId="0" xfId="0" applyFont="1" applyFill="1"/>
    <xf numFmtId="0" fontId="377" fillId="126" borderId="0" xfId="0" applyFont="1" applyFill="1"/>
    <xf numFmtId="169" fontId="107" fillId="0" borderId="164" xfId="1" applyFont="1" applyBorder="1" applyAlignment="1">
      <alignment horizontal="center" vertical="center"/>
    </xf>
    <xf numFmtId="0" fontId="4" fillId="0" borderId="0" xfId="0" applyFont="1"/>
    <xf numFmtId="337" fontId="4" fillId="0" borderId="0" xfId="1" applyNumberFormat="1" applyFont="1" applyFill="1" applyAlignment="1">
      <alignment horizontal="center" vertical="center"/>
    </xf>
    <xf numFmtId="0" fontId="4" fillId="0" borderId="0" xfId="0" applyFont="1" applyAlignment="1">
      <alignment horizontal="center"/>
    </xf>
    <xf numFmtId="337" fontId="4" fillId="0" borderId="0" xfId="1" applyNumberFormat="1" applyFont="1" applyAlignment="1" applyProtection="1">
      <alignment horizontal="center" vertical="center"/>
      <protection locked="0"/>
    </xf>
    <xf numFmtId="337" fontId="4" fillId="127" borderId="0" xfId="1" applyNumberFormat="1" applyFont="1" applyFill="1" applyAlignment="1" applyProtection="1">
      <alignment horizontal="center" vertical="center"/>
      <protection locked="0"/>
    </xf>
    <xf numFmtId="337" fontId="4" fillId="0" borderId="0" xfId="0" applyNumberFormat="1" applyFont="1" applyAlignment="1">
      <alignment horizontal="center" vertical="center"/>
    </xf>
    <xf numFmtId="337" fontId="4" fillId="0" borderId="0" xfId="1" applyNumberFormat="1" applyFont="1" applyFill="1" applyBorder="1" applyAlignment="1">
      <alignment horizontal="center" vertical="center"/>
    </xf>
    <xf numFmtId="337" fontId="4" fillId="0" borderId="0" xfId="1" applyNumberFormat="1" applyFont="1" applyBorder="1" applyAlignment="1">
      <alignment horizontal="center" vertical="center"/>
    </xf>
    <xf numFmtId="337" fontId="4" fillId="0" borderId="122" xfId="1" applyNumberFormat="1" applyFont="1" applyBorder="1" applyAlignment="1">
      <alignment horizontal="center" vertical="center"/>
    </xf>
    <xf numFmtId="337" fontId="4" fillId="0" borderId="0" xfId="1" applyNumberFormat="1" applyFont="1" applyAlignment="1">
      <alignment horizontal="center" vertical="center"/>
    </xf>
    <xf numFmtId="337" fontId="4" fillId="126" borderId="0" xfId="22155" applyNumberFormat="1" applyFont="1" applyFill="1" applyAlignment="1">
      <alignment horizontal="center" vertical="center"/>
    </xf>
    <xf numFmtId="337" fontId="4" fillId="0" borderId="157" xfId="1" applyNumberFormat="1" applyFont="1" applyFill="1" applyBorder="1" applyAlignment="1">
      <alignment horizontal="center" vertical="center"/>
    </xf>
    <xf numFmtId="337" fontId="4" fillId="0" borderId="0" xfId="22155" applyNumberFormat="1" applyFont="1" applyFill="1" applyAlignment="1">
      <alignment horizontal="center" vertical="center"/>
    </xf>
    <xf numFmtId="0" fontId="377" fillId="130" borderId="0" xfId="1" applyNumberFormat="1" applyFont="1" applyFill="1" applyBorder="1" applyAlignment="1">
      <alignment horizontal="center" vertical="center"/>
    </xf>
    <xf numFmtId="3" fontId="4" fillId="126" borderId="0" xfId="22155" applyNumberFormat="1" applyFont="1" applyFill="1" applyBorder="1" applyAlignment="1">
      <alignment horizontal="left" indent="1"/>
    </xf>
    <xf numFmtId="0" fontId="4" fillId="135" borderId="0" xfId="0" applyFont="1" applyFill="1"/>
    <xf numFmtId="0" fontId="3" fillId="126" borderId="0" xfId="0" applyFont="1" applyFill="1"/>
    <xf numFmtId="0" fontId="3" fillId="0" borderId="0" xfId="0" applyFont="1"/>
    <xf numFmtId="0" fontId="3" fillId="126" borderId="0" xfId="0" applyFont="1" applyFill="1" applyAlignment="1">
      <alignment horizontal="center" vertical="center"/>
    </xf>
    <xf numFmtId="3" fontId="3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126" borderId="0" xfId="0" applyFont="1" applyFill="1" applyAlignment="1">
      <alignment vertical="center"/>
    </xf>
    <xf numFmtId="0" fontId="3" fillId="0" borderId="0" xfId="0" applyFont="1" applyAlignment="1">
      <alignment vertical="center"/>
    </xf>
    <xf numFmtId="3" fontId="3" fillId="0" borderId="164" xfId="0" applyNumberFormat="1" applyFont="1" applyBorder="1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17" fontId="3" fillId="0" borderId="0" xfId="0" applyNumberFormat="1" applyFont="1" applyAlignment="1">
      <alignment horizontal="center" vertical="center"/>
    </xf>
    <xf numFmtId="3" fontId="3" fillId="0" borderId="0" xfId="0" applyNumberFormat="1" applyFont="1" applyAlignment="1">
      <alignment horizontal="center" vertical="center" wrapText="1"/>
    </xf>
    <xf numFmtId="0" fontId="2" fillId="0" borderId="0" xfId="0" applyFont="1"/>
    <xf numFmtId="0" fontId="2" fillId="126" borderId="0" xfId="0" applyFont="1" applyFill="1"/>
    <xf numFmtId="337" fontId="2" fillId="0" borderId="0" xfId="0" applyNumberFormat="1" applyFont="1" applyAlignment="1">
      <alignment horizontal="center" vertical="center"/>
    </xf>
    <xf numFmtId="337" fontId="2" fillId="126" borderId="0" xfId="0" applyNumberFormat="1" applyFont="1" applyFill="1" applyAlignment="1">
      <alignment horizontal="center" vertical="center"/>
    </xf>
    <xf numFmtId="0" fontId="2" fillId="126" borderId="0" xfId="0" applyFont="1" applyFill="1" applyProtection="1">
      <protection locked="0"/>
    </xf>
    <xf numFmtId="337" fontId="2" fillId="0" borderId="0" xfId="22155" applyNumberFormat="1" applyFont="1" applyFill="1" applyAlignment="1">
      <alignment horizontal="center" vertical="center"/>
    </xf>
    <xf numFmtId="337" fontId="2" fillId="126" borderId="0" xfId="22155" applyNumberFormat="1" applyFont="1" applyFill="1" applyAlignment="1">
      <alignment horizontal="center" vertical="center"/>
    </xf>
    <xf numFmtId="3" fontId="2" fillId="126" borderId="0" xfId="22155" applyNumberFormat="1" applyFont="1" applyFill="1" applyBorder="1" applyAlignment="1">
      <alignment horizontal="left" indent="1"/>
    </xf>
    <xf numFmtId="337" fontId="369" fillId="129" borderId="170" xfId="22155" applyNumberFormat="1" applyFont="1" applyFill="1" applyBorder="1" applyAlignment="1">
      <alignment horizontal="center" vertical="center"/>
    </xf>
    <xf numFmtId="3" fontId="369" fillId="129" borderId="170" xfId="22155" applyNumberFormat="1" applyFont="1" applyFill="1" applyBorder="1"/>
    <xf numFmtId="3" fontId="2" fillId="126" borderId="0" xfId="22155" applyNumberFormat="1" applyFont="1" applyFill="1" applyAlignment="1">
      <alignment horizontal="left" indent="1"/>
    </xf>
    <xf numFmtId="285" fontId="377" fillId="131" borderId="159" xfId="0" applyNumberFormat="1" applyFont="1" applyFill="1" applyBorder="1" applyAlignment="1">
      <alignment horizontal="center" vertical="center" wrapText="1"/>
    </xf>
    <xf numFmtId="337" fontId="2" fillId="0" borderId="0" xfId="1015" applyNumberFormat="1" applyFont="1" applyFill="1" applyAlignment="1">
      <alignment horizontal="center" vertical="center"/>
    </xf>
    <xf numFmtId="337" fontId="2" fillId="126" borderId="0" xfId="1015" applyNumberFormat="1" applyFont="1" applyFill="1" applyAlignment="1">
      <alignment horizontal="center" vertical="center"/>
    </xf>
    <xf numFmtId="337" fontId="2" fillId="126" borderId="0" xfId="0" applyNumberFormat="1" applyFont="1" applyFill="1" applyAlignment="1">
      <alignment horizontal="left" vertical="center"/>
    </xf>
    <xf numFmtId="337" fontId="2" fillId="0" borderId="0" xfId="0" applyNumberFormat="1" applyFont="1" applyAlignment="1">
      <alignment horizontal="left" vertical="center"/>
    </xf>
    <xf numFmtId="278" fontId="115" fillId="128" borderId="121" xfId="1015" applyNumberFormat="1" applyFont="1" applyFill="1" applyBorder="1" applyAlignment="1">
      <alignment horizontal="center" vertical="center"/>
    </xf>
    <xf numFmtId="337" fontId="2" fillId="0" borderId="0" xfId="1015" applyNumberFormat="1" applyFont="1" applyFill="1" applyBorder="1" applyAlignment="1">
      <alignment horizontal="center" vertical="center"/>
    </xf>
    <xf numFmtId="337" fontId="2" fillId="126" borderId="122" xfId="1015" applyNumberFormat="1" applyFont="1" applyFill="1" applyBorder="1" applyAlignment="1">
      <alignment horizontal="center" vertical="center"/>
    </xf>
    <xf numFmtId="337" fontId="2" fillId="126" borderId="0" xfId="1015" applyNumberFormat="1" applyFont="1" applyFill="1" applyBorder="1" applyAlignment="1">
      <alignment horizontal="center" vertical="center"/>
    </xf>
    <xf numFmtId="0" fontId="2" fillId="126" borderId="0" xfId="0" applyFont="1" applyFill="1" applyAlignment="1">
      <alignment wrapText="1"/>
    </xf>
    <xf numFmtId="337" fontId="2" fillId="0" borderId="0" xfId="1015" applyNumberFormat="1" applyFont="1" applyFill="1" applyAlignment="1" applyProtection="1">
      <alignment horizontal="center" vertical="center"/>
      <protection locked="0"/>
    </xf>
    <xf numFmtId="337" fontId="2" fillId="126" borderId="0" xfId="1015" applyNumberFormat="1" applyFont="1" applyFill="1" applyAlignment="1" applyProtection="1">
      <alignment horizontal="center" vertical="center"/>
      <protection locked="0"/>
    </xf>
    <xf numFmtId="3" fontId="2" fillId="126" borderId="0" xfId="22155" applyNumberFormat="1" applyFont="1" applyFill="1" applyBorder="1"/>
    <xf numFmtId="3" fontId="2" fillId="126" borderId="0" xfId="22155" applyNumberFormat="1" applyFont="1" applyFill="1" applyBorder="1" applyAlignment="1">
      <alignment horizontal="left"/>
    </xf>
    <xf numFmtId="3" fontId="2" fillId="127" borderId="0" xfId="22155" applyNumberFormat="1" applyFont="1" applyFill="1" applyBorder="1"/>
    <xf numFmtId="3" fontId="2" fillId="0" borderId="0" xfId="22155" applyNumberFormat="1" applyFont="1" applyBorder="1"/>
    <xf numFmtId="337" fontId="2" fillId="0" borderId="0" xfId="1015" applyNumberFormat="1" applyFont="1" applyFill="1" applyAlignment="1" applyProtection="1">
      <alignment horizontal="left" vertical="center"/>
      <protection locked="0"/>
    </xf>
    <xf numFmtId="0" fontId="2" fillId="0" borderId="0" xfId="0" applyFont="1" applyAlignment="1">
      <alignment horizontal="center"/>
    </xf>
    <xf numFmtId="0" fontId="2" fillId="126" borderId="0" xfId="0" applyFont="1" applyFill="1" applyAlignment="1">
      <alignment horizontal="center"/>
    </xf>
    <xf numFmtId="0" fontId="29" fillId="0" borderId="170" xfId="0" applyFont="1" applyBorder="1" applyAlignment="1">
      <alignment horizontal="center" vertical="center" wrapText="1"/>
    </xf>
    <xf numFmtId="0" fontId="29" fillId="0" borderId="171" xfId="0" applyFont="1" applyBorder="1" applyAlignment="1">
      <alignment vertical="center"/>
    </xf>
    <xf numFmtId="3" fontId="29" fillId="0" borderId="33" xfId="0" applyNumberFormat="1" applyFont="1" applyBorder="1" applyAlignment="1">
      <alignment horizontal="center" vertical="center"/>
    </xf>
    <xf numFmtId="3" fontId="29" fillId="126" borderId="28" xfId="0" applyNumberFormat="1" applyFont="1" applyFill="1" applyBorder="1" applyAlignment="1">
      <alignment horizontal="center" vertical="top"/>
    </xf>
    <xf numFmtId="0" fontId="373" fillId="0" borderId="163" xfId="0" applyFont="1" applyBorder="1" applyAlignment="1">
      <alignment horizontal="left" vertical="center" wrapText="1"/>
    </xf>
    <xf numFmtId="0" fontId="373" fillId="0" borderId="80" xfId="0" applyFont="1" applyBorder="1" applyAlignment="1">
      <alignment horizontal="left" vertical="center" wrapText="1"/>
    </xf>
    <xf numFmtId="0" fontId="373" fillId="0" borderId="91" xfId="0" applyFont="1" applyBorder="1" applyAlignment="1">
      <alignment horizontal="left" vertical="center" wrapText="1"/>
    </xf>
    <xf numFmtId="3" fontId="107" fillId="0" borderId="163" xfId="0" applyNumberFormat="1" applyFont="1" applyBorder="1" applyAlignment="1">
      <alignment horizontal="center" vertical="center"/>
    </xf>
    <xf numFmtId="3" fontId="107" fillId="0" borderId="80" xfId="0" applyNumberFormat="1" applyFont="1" applyBorder="1" applyAlignment="1">
      <alignment horizontal="center" vertical="center"/>
    </xf>
    <xf numFmtId="3" fontId="107" fillId="0" borderId="91" xfId="0" applyNumberFormat="1" applyFont="1" applyBorder="1" applyAlignment="1">
      <alignment horizontal="center" vertical="center"/>
    </xf>
    <xf numFmtId="0" fontId="373" fillId="0" borderId="147" xfId="0" applyFont="1" applyBorder="1" applyAlignment="1">
      <alignment horizontal="left" vertical="center" wrapText="1"/>
    </xf>
    <xf numFmtId="0" fontId="373" fillId="0" borderId="52" xfId="0" applyFont="1" applyBorder="1" applyAlignment="1">
      <alignment horizontal="left" vertical="center" wrapText="1"/>
    </xf>
    <xf numFmtId="0" fontId="373" fillId="0" borderId="145" xfId="0" applyFont="1" applyBorder="1" applyAlignment="1">
      <alignment horizontal="left" vertical="center" wrapText="1"/>
    </xf>
    <xf numFmtId="0" fontId="373" fillId="0" borderId="163" xfId="0" applyFont="1" applyBorder="1" applyAlignment="1">
      <alignment horizontal="center" vertical="center" wrapText="1"/>
    </xf>
    <xf numFmtId="0" fontId="373" fillId="0" borderId="80" xfId="0" applyFont="1" applyBorder="1" applyAlignment="1">
      <alignment horizontal="center" vertical="center" wrapText="1"/>
    </xf>
    <xf numFmtId="0" fontId="373" fillId="0" borderId="91" xfId="0" applyFont="1" applyBorder="1" applyAlignment="1">
      <alignment horizontal="center" vertical="center" wrapText="1"/>
    </xf>
    <xf numFmtId="1" fontId="373" fillId="0" borderId="163" xfId="0" applyNumberFormat="1" applyFont="1" applyBorder="1" applyAlignment="1">
      <alignment horizontal="center" vertical="center" wrapText="1"/>
    </xf>
    <xf numFmtId="1" fontId="373" fillId="0" borderId="80" xfId="0" applyNumberFormat="1" applyFont="1" applyBorder="1" applyAlignment="1">
      <alignment horizontal="center" vertical="center" wrapText="1"/>
    </xf>
    <xf numFmtId="1" fontId="373" fillId="0" borderId="91" xfId="0" applyNumberFormat="1" applyFont="1" applyBorder="1" applyAlignment="1">
      <alignment horizontal="center" vertical="center" wrapText="1"/>
    </xf>
    <xf numFmtId="3" fontId="29" fillId="0" borderId="163" xfId="0" applyNumberFormat="1" applyFont="1" applyBorder="1" applyAlignment="1">
      <alignment horizontal="center" vertical="center"/>
    </xf>
    <xf numFmtId="3" fontId="29" fillId="0" borderId="80" xfId="0" applyNumberFormat="1" applyFont="1" applyBorder="1" applyAlignment="1">
      <alignment horizontal="center" vertical="center"/>
    </xf>
    <xf numFmtId="3" fontId="29" fillId="0" borderId="91" xfId="0" applyNumberFormat="1" applyFont="1" applyBorder="1" applyAlignment="1">
      <alignment horizontal="center" vertical="center"/>
    </xf>
    <xf numFmtId="0" fontId="29" fillId="0" borderId="163" xfId="0" applyFont="1" applyBorder="1" applyAlignment="1">
      <alignment horizontal="left" vertical="center" wrapText="1"/>
    </xf>
    <xf numFmtId="0" fontId="29" fillId="0" borderId="80" xfId="0" applyFont="1" applyBorder="1" applyAlignment="1">
      <alignment horizontal="left" vertical="center" wrapText="1"/>
    </xf>
    <xf numFmtId="0" fontId="29" fillId="0" borderId="91" xfId="0" applyFont="1" applyBorder="1" applyAlignment="1">
      <alignment horizontal="left" vertical="center" wrapText="1"/>
    </xf>
    <xf numFmtId="0" fontId="29" fillId="0" borderId="163" xfId="0" applyFont="1" applyBorder="1" applyAlignment="1">
      <alignment horizontal="center" vertical="center" wrapText="1"/>
    </xf>
    <xf numFmtId="0" fontId="29" fillId="0" borderId="80" xfId="0" applyFont="1" applyBorder="1" applyAlignment="1">
      <alignment horizontal="center" vertical="center" wrapText="1"/>
    </xf>
    <xf numFmtId="0" fontId="29" fillId="0" borderId="91" xfId="0" applyFont="1" applyBorder="1" applyAlignment="1">
      <alignment horizontal="center" vertical="center" wrapText="1"/>
    </xf>
    <xf numFmtId="1" fontId="29" fillId="0" borderId="163" xfId="0" applyNumberFormat="1" applyFont="1" applyBorder="1" applyAlignment="1">
      <alignment horizontal="center" vertical="center" wrapText="1"/>
    </xf>
    <xf numFmtId="1" fontId="29" fillId="0" borderId="80" xfId="0" applyNumberFormat="1" applyFont="1" applyBorder="1" applyAlignment="1">
      <alignment horizontal="center" vertical="center" wrapText="1"/>
    </xf>
    <xf numFmtId="1" fontId="29" fillId="0" borderId="91" xfId="0" applyNumberFormat="1" applyFont="1" applyBorder="1" applyAlignment="1">
      <alignment horizontal="center" vertical="center" wrapText="1"/>
    </xf>
    <xf numFmtId="0" fontId="107" fillId="0" borderId="80" xfId="0" applyFont="1" applyBorder="1" applyAlignment="1">
      <alignment horizontal="center" vertical="center"/>
    </xf>
    <xf numFmtId="0" fontId="107" fillId="0" borderId="91" xfId="0" applyFont="1" applyBorder="1" applyAlignment="1">
      <alignment horizontal="center" vertical="center"/>
    </xf>
    <xf numFmtId="0" fontId="107" fillId="0" borderId="163" xfId="0" applyFont="1" applyBorder="1" applyAlignment="1">
      <alignment horizontal="center" vertical="center"/>
    </xf>
    <xf numFmtId="1" fontId="107" fillId="0" borderId="163" xfId="0" applyNumberFormat="1" applyFont="1" applyBorder="1" applyAlignment="1">
      <alignment horizontal="center" vertical="center"/>
    </xf>
    <xf numFmtId="1" fontId="107" fillId="0" borderId="80" xfId="0" applyNumberFormat="1" applyFont="1" applyBorder="1" applyAlignment="1">
      <alignment horizontal="center" vertical="center"/>
    </xf>
    <xf numFmtId="1" fontId="107" fillId="0" borderId="91" xfId="0" applyNumberFormat="1" applyFont="1" applyBorder="1" applyAlignment="1">
      <alignment horizontal="center" vertical="center"/>
    </xf>
    <xf numFmtId="0" fontId="107" fillId="0" borderId="147" xfId="0" applyFont="1" applyBorder="1" applyAlignment="1">
      <alignment horizontal="center" vertical="center"/>
    </xf>
    <xf numFmtId="0" fontId="107" fillId="0" borderId="52" xfId="0" applyFont="1" applyBorder="1" applyAlignment="1">
      <alignment horizontal="center" vertical="center"/>
    </xf>
    <xf numFmtId="0" fontId="107" fillId="0" borderId="145" xfId="0" applyFont="1" applyBorder="1" applyAlignment="1">
      <alignment horizontal="center" vertical="center"/>
    </xf>
    <xf numFmtId="3" fontId="29" fillId="0" borderId="28" xfId="0" applyNumberFormat="1" applyFont="1" applyBorder="1" applyAlignment="1">
      <alignment horizontal="center" vertical="top"/>
    </xf>
    <xf numFmtId="3" fontId="29" fillId="0" borderId="163" xfId="0" applyNumberFormat="1" applyFont="1" applyBorder="1" applyAlignment="1">
      <alignment horizontal="center" vertical="top"/>
    </xf>
    <xf numFmtId="3" fontId="29" fillId="0" borderId="80" xfId="0" applyNumberFormat="1" applyFont="1" applyBorder="1" applyAlignment="1">
      <alignment horizontal="center" vertical="top"/>
    </xf>
    <xf numFmtId="3" fontId="29" fillId="0" borderId="91" xfId="0" applyNumberFormat="1" applyFont="1" applyBorder="1" applyAlignment="1">
      <alignment horizontal="center" vertical="top"/>
    </xf>
    <xf numFmtId="0" fontId="391" fillId="0" borderId="28" xfId="0" applyFont="1" applyBorder="1" applyAlignment="1">
      <alignment horizontal="center" vertical="center" wrapText="1"/>
    </xf>
    <xf numFmtId="0" fontId="391" fillId="0" borderId="80" xfId="0" applyFont="1" applyBorder="1" applyAlignment="1">
      <alignment horizontal="center" vertical="center" wrapText="1"/>
    </xf>
    <xf numFmtId="0" fontId="391" fillId="0" borderId="91" xfId="0" applyFont="1" applyBorder="1" applyAlignment="1">
      <alignment horizontal="center" vertical="center" wrapText="1"/>
    </xf>
    <xf numFmtId="0" fontId="391" fillId="0" borderId="163" xfId="0" applyFont="1" applyBorder="1" applyAlignment="1">
      <alignment horizontal="center" vertical="center" wrapText="1"/>
    </xf>
    <xf numFmtId="0" fontId="389" fillId="126" borderId="169" xfId="0" applyFont="1" applyFill="1" applyBorder="1" applyAlignment="1">
      <alignment horizontal="left" vertical="center" wrapText="1"/>
    </xf>
    <xf numFmtId="0" fontId="389" fillId="126" borderId="0" xfId="0" applyFont="1" applyFill="1" applyAlignment="1">
      <alignment horizontal="left" vertical="center" wrapText="1"/>
    </xf>
    <xf numFmtId="337" fontId="369" fillId="0" borderId="0" xfId="0" applyNumberFormat="1" applyFont="1" applyAlignment="1">
      <alignment horizontal="left" vertical="center" wrapText="1"/>
    </xf>
    <xf numFmtId="337" fontId="107" fillId="0" borderId="0" xfId="0" applyNumberFormat="1" applyFont="1" applyAlignment="1">
      <alignment horizontal="left" vertical="center" wrapText="1"/>
    </xf>
    <xf numFmtId="0" fontId="330" fillId="0" borderId="0" xfId="0" applyFont="1" applyAlignment="1">
      <alignment horizontal="center" vertical="center"/>
    </xf>
    <xf numFmtId="337" fontId="326" fillId="0" borderId="0" xfId="0" applyNumberFormat="1" applyFont="1" applyAlignment="1">
      <alignment horizontal="center" vertical="center" wrapText="1"/>
    </xf>
  </cellXfs>
  <cellStyles count="39218">
    <cellStyle name="_x0013_" xfId="1043" xr:uid="{00000000-0005-0000-0000-000000000000}"/>
    <cellStyle name="_x0013_ 2" xfId="1044" xr:uid="{00000000-0005-0000-0000-000001000000}"/>
    <cellStyle name="_x000a_386grabber=M" xfId="1045" xr:uid="{00000000-0005-0000-0000-000002000000}"/>
    <cellStyle name="_x000a_386grabber=M 2" xfId="1046" xr:uid="{00000000-0005-0000-0000-000003000000}"/>
    <cellStyle name="_x000a_386grabber=M 2 2" xfId="1047" xr:uid="{00000000-0005-0000-0000-000004000000}"/>
    <cellStyle name="_x000a_386grabber=M 3" xfId="1048" xr:uid="{00000000-0005-0000-0000-000005000000}"/>
    <cellStyle name="$" xfId="1049" xr:uid="{00000000-0005-0000-0000-000006000000}"/>
    <cellStyle name="$_Cronograma LDC_02Fev09" xfId="1050" xr:uid="{00000000-0005-0000-0000-000007000000}"/>
    <cellStyle name="$m" xfId="1051" xr:uid="{00000000-0005-0000-0000-000008000000}"/>
    <cellStyle name="$q" xfId="1052" xr:uid="{00000000-0005-0000-0000-000009000000}"/>
    <cellStyle name="$q*" xfId="1053" xr:uid="{00000000-0005-0000-0000-00000A000000}"/>
    <cellStyle name="$q_AVP" xfId="1054" xr:uid="{00000000-0005-0000-0000-00000B000000}"/>
    <cellStyle name="$qA" xfId="1055" xr:uid="{00000000-0005-0000-0000-00000C000000}"/>
    <cellStyle name="$qRange" xfId="1056" xr:uid="{00000000-0005-0000-0000-00000D000000}"/>
    <cellStyle name="%" xfId="38" xr:uid="{00000000-0005-0000-0000-00000E000000}"/>
    <cellStyle name="% 2" xfId="1057" xr:uid="{00000000-0005-0000-0000-00000F000000}"/>
    <cellStyle name="% 2 2" xfId="1058" xr:uid="{00000000-0005-0000-0000-000010000000}"/>
    <cellStyle name="% 2 2 2" xfId="1059" xr:uid="{00000000-0005-0000-0000-000011000000}"/>
    <cellStyle name="% 2 2 3" xfId="1060" xr:uid="{00000000-0005-0000-0000-000012000000}"/>
    <cellStyle name="% 2 3" xfId="1061" xr:uid="{00000000-0005-0000-0000-000013000000}"/>
    <cellStyle name="% 2 4" xfId="1062" xr:uid="{00000000-0005-0000-0000-000014000000}"/>
    <cellStyle name="% 3" xfId="1063" xr:uid="{00000000-0005-0000-0000-000015000000}"/>
    <cellStyle name="% 3 2" xfId="1064" xr:uid="{00000000-0005-0000-0000-000016000000}"/>
    <cellStyle name="% 3 3" xfId="1065" xr:uid="{00000000-0005-0000-0000-000017000000}"/>
    <cellStyle name="% 4" xfId="1066" xr:uid="{00000000-0005-0000-0000-000018000000}"/>
    <cellStyle name="% 5" xfId="1067" xr:uid="{00000000-0005-0000-0000-000019000000}"/>
    <cellStyle name="%_Análise Viabilidade N_Fribrurgo CAENF v0" xfId="1068" xr:uid="{00000000-0005-0000-0000-00001A000000}"/>
    <cellStyle name="%_Fluxo diário Cibe Energia 2008 Jul" xfId="1069" xr:uid="{00000000-0005-0000-0000-00001B000000}"/>
    <cellStyle name="%_Fx RIBEIRÃO Agua e Coleta 081015 20%" xfId="1070" xr:uid="{00000000-0005-0000-0000-00001C000000}"/>
    <cellStyle name="(Euro)" xfId="1071" xr:uid="{00000000-0005-0000-0000-00001D000000}"/>
    <cellStyle name="(Euro) 2" xfId="1072" xr:uid="{00000000-0005-0000-0000-00001E000000}"/>
    <cellStyle name="******************************************" xfId="1073" xr:uid="{00000000-0005-0000-0000-00001F000000}"/>
    <cellStyle name="_%(SignOnly)" xfId="1074" xr:uid="{00000000-0005-0000-0000-000020000000}"/>
    <cellStyle name="_%(SignOnly) 2" xfId="1075" xr:uid="{00000000-0005-0000-0000-000021000000}"/>
    <cellStyle name="_%(SignSpaceOnly)" xfId="1076" xr:uid="{00000000-0005-0000-0000-000022000000}"/>
    <cellStyle name="_%(SignSpaceOnly) 2" xfId="1077" xr:uid="{00000000-0005-0000-0000-000023000000}"/>
    <cellStyle name="_080826 Operating model plus DCF standalone (incl LBO2)" xfId="1078" xr:uid="{00000000-0005-0000-0000-000024000000}"/>
    <cellStyle name="_AllocInt" xfId="1079" xr:uid="{00000000-0005-0000-0000-000025000000}"/>
    <cellStyle name="_AllocInt 2" xfId="1080" xr:uid="{00000000-0005-0000-0000-000026000000}"/>
    <cellStyle name="_AllocInt_Copy of CNL Consolidated model_v.FPL_v37" xfId="1081" xr:uid="{00000000-0005-0000-0000-000027000000}"/>
    <cellStyle name="_AllocInt_Copy of CNL Consolidated model_v.FPL_v37 2" xfId="1082" xr:uid="{00000000-0005-0000-0000-000028000000}"/>
    <cellStyle name="_AllocInt_Copy of CNL Consolidated model_v.FPL_v37_Exelon Power Fuel Forecast - Project P 6-11-2004 ver21" xfId="1083" xr:uid="{00000000-0005-0000-0000-000029000000}"/>
    <cellStyle name="_AllocInt_Copy of CNL Consolidated model_v.FPL_v37_Exelon Power Fuel Forecast - Project P 6-11-2004 ver21 2" xfId="1084" xr:uid="{00000000-0005-0000-0000-00002A000000}"/>
    <cellStyle name="_AllocInt_Copy of CNL Consolidated model_v.FPL_v37_ML Outputs" xfId="1085" xr:uid="{00000000-0005-0000-0000-00002B000000}"/>
    <cellStyle name="_AllocInt_Copy of CNL Consolidated model_v.FPL_v37_ML Outputs 2" xfId="1086" xr:uid="{00000000-0005-0000-0000-00002C000000}"/>
    <cellStyle name="_AllocInt_Copy of CNL Consolidated model_v.FPL_v37_Project Forest Pro Forma Model v58" xfId="1087" xr:uid="{00000000-0005-0000-0000-00002D000000}"/>
    <cellStyle name="_AllocInt_Copy of CNL Consolidated model_v.FPL_v37_Project Forest Pro Forma Model v58 2" xfId="1088" xr:uid="{00000000-0005-0000-0000-00002E000000}"/>
    <cellStyle name="_AllocInt_D_Consolidated2" xfId="1089" xr:uid="{00000000-0005-0000-0000-00002F000000}"/>
    <cellStyle name="_AllocInt_D_Consolidated2 2" xfId="1090" xr:uid="{00000000-0005-0000-0000-000030000000}"/>
    <cellStyle name="_AllocInt_Model v9.8" xfId="1091" xr:uid="{00000000-0005-0000-0000-000031000000}"/>
    <cellStyle name="_AllocInt_Model v9.8 2" xfId="1092" xr:uid="{00000000-0005-0000-0000-000032000000}"/>
    <cellStyle name="_AllocInt_Mutilples Template2" xfId="1093" xr:uid="{00000000-0005-0000-0000-000033000000}"/>
    <cellStyle name="_AllocInt_Mutilples Template2 2" xfId="1094" xr:uid="{00000000-0005-0000-0000-000034000000}"/>
    <cellStyle name="_AllocInt_Mutilples Template2_Exelon Power Fuel Forecast - Project P 6-11-2004 ver21" xfId="1095" xr:uid="{00000000-0005-0000-0000-000035000000}"/>
    <cellStyle name="_AllocInt_Mutilples Template2_Exelon Power Fuel Forecast - Project P 6-11-2004 ver21 2" xfId="1096" xr:uid="{00000000-0005-0000-0000-000036000000}"/>
    <cellStyle name="_AllocInt_Mutilples Template2_ML Outputs" xfId="1097" xr:uid="{00000000-0005-0000-0000-000037000000}"/>
    <cellStyle name="_AllocInt_Mutilples Template2_ML Outputs 2" xfId="1098" xr:uid="{00000000-0005-0000-0000-000038000000}"/>
    <cellStyle name="_AllocInt_Mutilples Template2_Project Forest Pro Forma Model v58" xfId="1099" xr:uid="{00000000-0005-0000-0000-000039000000}"/>
    <cellStyle name="_AllocInt_Mutilples Template2_Project Forest Pro Forma Model v58 2" xfId="1100" xr:uid="{00000000-0005-0000-0000-00003A000000}"/>
    <cellStyle name="_AllocInt_pom consolidated v3" xfId="1101" xr:uid="{00000000-0005-0000-0000-00003B000000}"/>
    <cellStyle name="_AllocInt_pom consolidated v3 2" xfId="1102" xr:uid="{00000000-0005-0000-0000-00003C000000}"/>
    <cellStyle name="_AllocInt_pom consolidated v3_Exelon Power Fuel Forecast - Project P 6-11-2004 ver21" xfId="1103" xr:uid="{00000000-0005-0000-0000-00003D000000}"/>
    <cellStyle name="_AllocInt_pom consolidated v3_Exelon Power Fuel Forecast - Project P 6-11-2004 ver21 2" xfId="1104" xr:uid="{00000000-0005-0000-0000-00003E000000}"/>
    <cellStyle name="_AllocInt_pom consolidated v3_ML Outputs" xfId="1105" xr:uid="{00000000-0005-0000-0000-00003F000000}"/>
    <cellStyle name="_AllocInt_pom consolidated v3_ML Outputs 2" xfId="1106" xr:uid="{00000000-0005-0000-0000-000040000000}"/>
    <cellStyle name="_AllocInt_pom consolidated v3_Project Forest Pro Forma Model v58" xfId="1107" xr:uid="{00000000-0005-0000-0000-000041000000}"/>
    <cellStyle name="_AllocInt_pom consolidated v3_Project Forest Pro Forma Model v58 2" xfId="1108" xr:uid="{00000000-0005-0000-0000-000042000000}"/>
    <cellStyle name="_Archer TD 1000MW 05-15-00" xfId="1109" xr:uid="{00000000-0005-0000-0000-000043000000}"/>
    <cellStyle name="_Archer TD 1000MW 05-15-00 2" xfId="1110" xr:uid="{00000000-0005-0000-0000-000044000000}"/>
    <cellStyle name="_Archer TD 1000MW 05-15-00_Copy of CNL Consolidated model_v.FPL_v37" xfId="1111" xr:uid="{00000000-0005-0000-0000-000045000000}"/>
    <cellStyle name="_Archer TD 1000MW 05-15-00_Copy of CNL Consolidated model_v.FPL_v37 2" xfId="1112" xr:uid="{00000000-0005-0000-0000-000046000000}"/>
    <cellStyle name="_Archer TD 1000MW 05-15-00_Copy of CNL Consolidated model_v.FPL_v37_Exelon Power Fuel Forecast - Project P 6-11-2004 ver21" xfId="1113" xr:uid="{00000000-0005-0000-0000-000047000000}"/>
    <cellStyle name="_Archer TD 1000MW 05-15-00_Copy of CNL Consolidated model_v.FPL_v37_Exelon Power Fuel Forecast - Project P 6-11-2004 ver21 2" xfId="1114" xr:uid="{00000000-0005-0000-0000-000048000000}"/>
    <cellStyle name="_Archer TD 1000MW 05-15-00_Copy of CNL Consolidated model_v.FPL_v37_ML Outputs" xfId="1115" xr:uid="{00000000-0005-0000-0000-000049000000}"/>
    <cellStyle name="_Archer TD 1000MW 05-15-00_Copy of CNL Consolidated model_v.FPL_v37_ML Outputs 2" xfId="1116" xr:uid="{00000000-0005-0000-0000-00004A000000}"/>
    <cellStyle name="_Archer TD 1000MW 05-15-00_Copy of CNL Consolidated model_v.FPL_v37_Project Forest Pro Forma Model v58" xfId="1117" xr:uid="{00000000-0005-0000-0000-00004B000000}"/>
    <cellStyle name="_Archer TD 1000MW 05-15-00_Copy of CNL Consolidated model_v.FPL_v37_Project Forest Pro Forma Model v58 2" xfId="1118" xr:uid="{00000000-0005-0000-0000-00004C000000}"/>
    <cellStyle name="_Archer TD 1000MW 05-15-00_D_Consolidated2" xfId="1119" xr:uid="{00000000-0005-0000-0000-00004D000000}"/>
    <cellStyle name="_Archer TD 1000MW 05-15-00_D_Consolidated2 2" xfId="1120" xr:uid="{00000000-0005-0000-0000-00004E000000}"/>
    <cellStyle name="_Archer TD 1000MW 05-15-00_Model v9.8" xfId="1121" xr:uid="{00000000-0005-0000-0000-00004F000000}"/>
    <cellStyle name="_Archer TD 1000MW 05-15-00_Model v9.8 2" xfId="1122" xr:uid="{00000000-0005-0000-0000-000050000000}"/>
    <cellStyle name="_Archer TD 1000MW 05-15-00_Mutilples Template2" xfId="1123" xr:uid="{00000000-0005-0000-0000-000051000000}"/>
    <cellStyle name="_Archer TD 1000MW 05-15-00_Mutilples Template2 2" xfId="1124" xr:uid="{00000000-0005-0000-0000-000052000000}"/>
    <cellStyle name="_Archer TD 1000MW 05-15-00_Mutilples Template2_Exelon Power Fuel Forecast - Project P 6-11-2004 ver21" xfId="1125" xr:uid="{00000000-0005-0000-0000-000053000000}"/>
    <cellStyle name="_Archer TD 1000MW 05-15-00_Mutilples Template2_Exelon Power Fuel Forecast - Project P 6-11-2004 ver21 2" xfId="1126" xr:uid="{00000000-0005-0000-0000-000054000000}"/>
    <cellStyle name="_Archer TD 1000MW 05-15-00_Mutilples Template2_ML Outputs" xfId="1127" xr:uid="{00000000-0005-0000-0000-000055000000}"/>
    <cellStyle name="_Archer TD 1000MW 05-15-00_Mutilples Template2_ML Outputs 2" xfId="1128" xr:uid="{00000000-0005-0000-0000-000056000000}"/>
    <cellStyle name="_Archer TD 1000MW 05-15-00_Mutilples Template2_Project Forest Pro Forma Model v58" xfId="1129" xr:uid="{00000000-0005-0000-0000-000057000000}"/>
    <cellStyle name="_Archer TD 1000MW 05-15-00_Mutilples Template2_Project Forest Pro Forma Model v58 2" xfId="1130" xr:uid="{00000000-0005-0000-0000-000058000000}"/>
    <cellStyle name="_Archer TD 1000MW 05-15-00_pom consolidated v3" xfId="1131" xr:uid="{00000000-0005-0000-0000-000059000000}"/>
    <cellStyle name="_Archer TD 1000MW 05-15-00_pom consolidated v3 2" xfId="1132" xr:uid="{00000000-0005-0000-0000-00005A000000}"/>
    <cellStyle name="_Archer TD 1000MW 05-15-00_pom consolidated v3_Exelon Power Fuel Forecast - Project P 6-11-2004 ver21" xfId="1133" xr:uid="{00000000-0005-0000-0000-00005B000000}"/>
    <cellStyle name="_Archer TD 1000MW 05-15-00_pom consolidated v3_Exelon Power Fuel Forecast - Project P 6-11-2004 ver21 2" xfId="1134" xr:uid="{00000000-0005-0000-0000-00005C000000}"/>
    <cellStyle name="_Archer TD 1000MW 05-15-00_pom consolidated v3_ML Outputs" xfId="1135" xr:uid="{00000000-0005-0000-0000-00005D000000}"/>
    <cellStyle name="_Archer TD 1000MW 05-15-00_pom consolidated v3_ML Outputs 2" xfId="1136" xr:uid="{00000000-0005-0000-0000-00005E000000}"/>
    <cellStyle name="_Archer TD 1000MW 05-15-00_pom consolidated v3_Project Forest Pro Forma Model v58" xfId="1137" xr:uid="{00000000-0005-0000-0000-00005F000000}"/>
    <cellStyle name="_Archer TD 1000MW 05-15-00_pom consolidated v3_Project Forest Pro Forma Model v58 2" xfId="1138" xr:uid="{00000000-0005-0000-0000-000060000000}"/>
    <cellStyle name="_Bayonne Breakage" xfId="1139" xr:uid="{00000000-0005-0000-0000-000061000000}"/>
    <cellStyle name="_Bayonne Breakage 2" xfId="1140" xr:uid="{00000000-0005-0000-0000-000062000000}"/>
    <cellStyle name="_Bayonne Breakage_Copy of CNL Consolidated model_v.FPL_v37" xfId="1141" xr:uid="{00000000-0005-0000-0000-000063000000}"/>
    <cellStyle name="_Bayonne Breakage_Copy of CNL Consolidated model_v.FPL_v37 2" xfId="1142" xr:uid="{00000000-0005-0000-0000-000064000000}"/>
    <cellStyle name="_Bayonne Breakage_Copy of CNL Consolidated model_v.FPL_v37_Exelon Power Fuel Forecast - Project P 6-11-2004 ver21" xfId="1143" xr:uid="{00000000-0005-0000-0000-000065000000}"/>
    <cellStyle name="_Bayonne Breakage_Copy of CNL Consolidated model_v.FPL_v37_Exelon Power Fuel Forecast - Project P 6-11-2004 ver21 2" xfId="1144" xr:uid="{00000000-0005-0000-0000-000066000000}"/>
    <cellStyle name="_Bayonne Breakage_Copy of CNL Consolidated model_v.FPL_v37_ML Outputs" xfId="1145" xr:uid="{00000000-0005-0000-0000-000067000000}"/>
    <cellStyle name="_Bayonne Breakage_Copy of CNL Consolidated model_v.FPL_v37_ML Outputs 2" xfId="1146" xr:uid="{00000000-0005-0000-0000-000068000000}"/>
    <cellStyle name="_Bayonne Breakage_Copy of CNL Consolidated model_v.FPL_v37_Project Forest Pro Forma Model v58" xfId="1147" xr:uid="{00000000-0005-0000-0000-000069000000}"/>
    <cellStyle name="_Bayonne Breakage_Copy of CNL Consolidated model_v.FPL_v37_Project Forest Pro Forma Model v58 2" xfId="1148" xr:uid="{00000000-0005-0000-0000-00006A000000}"/>
    <cellStyle name="_Bayonne Breakage_D_Consolidated2" xfId="1149" xr:uid="{00000000-0005-0000-0000-00006B000000}"/>
    <cellStyle name="_Bayonne Breakage_D_Consolidated2 2" xfId="1150" xr:uid="{00000000-0005-0000-0000-00006C000000}"/>
    <cellStyle name="_Bayonne Breakage_Model v9.8" xfId="1151" xr:uid="{00000000-0005-0000-0000-00006D000000}"/>
    <cellStyle name="_Bayonne Breakage_Model v9.8 2" xfId="1152" xr:uid="{00000000-0005-0000-0000-00006E000000}"/>
    <cellStyle name="_Bayonne Breakage_Mutilples Template2" xfId="1153" xr:uid="{00000000-0005-0000-0000-00006F000000}"/>
    <cellStyle name="_Bayonne Breakage_Mutilples Template2 2" xfId="1154" xr:uid="{00000000-0005-0000-0000-000070000000}"/>
    <cellStyle name="_Bayonne Breakage_Mutilples Template2_Exelon Power Fuel Forecast - Project P 6-11-2004 ver21" xfId="1155" xr:uid="{00000000-0005-0000-0000-000071000000}"/>
    <cellStyle name="_Bayonne Breakage_Mutilples Template2_Exelon Power Fuel Forecast - Project P 6-11-2004 ver21 2" xfId="1156" xr:uid="{00000000-0005-0000-0000-000072000000}"/>
    <cellStyle name="_Bayonne Breakage_Mutilples Template2_ML Outputs" xfId="1157" xr:uid="{00000000-0005-0000-0000-000073000000}"/>
    <cellStyle name="_Bayonne Breakage_Mutilples Template2_ML Outputs 2" xfId="1158" xr:uid="{00000000-0005-0000-0000-000074000000}"/>
    <cellStyle name="_Bayonne Breakage_Mutilples Template2_Project Forest Pro Forma Model v58" xfId="1159" xr:uid="{00000000-0005-0000-0000-000075000000}"/>
    <cellStyle name="_Bayonne Breakage_Mutilples Template2_Project Forest Pro Forma Model v58 2" xfId="1160" xr:uid="{00000000-0005-0000-0000-000076000000}"/>
    <cellStyle name="_Bayonne Breakage_pom consolidated v3" xfId="1161" xr:uid="{00000000-0005-0000-0000-000077000000}"/>
    <cellStyle name="_Bayonne Breakage_pom consolidated v3 2" xfId="1162" xr:uid="{00000000-0005-0000-0000-000078000000}"/>
    <cellStyle name="_Bayonne Breakage_pom consolidated v3_Exelon Power Fuel Forecast - Project P 6-11-2004 ver21" xfId="1163" xr:uid="{00000000-0005-0000-0000-000079000000}"/>
    <cellStyle name="_Bayonne Breakage_pom consolidated v3_Exelon Power Fuel Forecast - Project P 6-11-2004 ver21 2" xfId="1164" xr:uid="{00000000-0005-0000-0000-00007A000000}"/>
    <cellStyle name="_Bayonne Breakage_pom consolidated v3_ML Outputs" xfId="1165" xr:uid="{00000000-0005-0000-0000-00007B000000}"/>
    <cellStyle name="_Bayonne Breakage_pom consolidated v3_ML Outputs 2" xfId="1166" xr:uid="{00000000-0005-0000-0000-00007C000000}"/>
    <cellStyle name="_Bayonne Breakage_pom consolidated v3_Project Forest Pro Forma Model v58" xfId="1167" xr:uid="{00000000-0005-0000-0000-00007D000000}"/>
    <cellStyle name="_Bayonne Breakage_pom consolidated v3_Project Forest Pro Forma Model v58 2" xfId="1168" xr:uid="{00000000-0005-0000-0000-00007E000000}"/>
    <cellStyle name="_Bayonne Restructure 2-9-01" xfId="1169" xr:uid="{00000000-0005-0000-0000-00007F000000}"/>
    <cellStyle name="_Bayonne Restructure 2-9-01 2" xfId="1170" xr:uid="{00000000-0005-0000-0000-000080000000}"/>
    <cellStyle name="_Bayonne Restructure 2-9-01_Copy of CNL Consolidated model_v.FPL_v37" xfId="1171" xr:uid="{00000000-0005-0000-0000-000081000000}"/>
    <cellStyle name="_Bayonne Restructure 2-9-01_Copy of CNL Consolidated model_v.FPL_v37 2" xfId="1172" xr:uid="{00000000-0005-0000-0000-000082000000}"/>
    <cellStyle name="_Bayonne Restructure 2-9-01_Copy of CNL Consolidated model_v.FPL_v37_Exelon Power Fuel Forecast - Project P 6-11-2004 ver21" xfId="1173" xr:uid="{00000000-0005-0000-0000-000083000000}"/>
    <cellStyle name="_Bayonne Restructure 2-9-01_Copy of CNL Consolidated model_v.FPL_v37_Exelon Power Fuel Forecast - Project P 6-11-2004 ver21 2" xfId="1174" xr:uid="{00000000-0005-0000-0000-000084000000}"/>
    <cellStyle name="_Bayonne Restructure 2-9-01_Copy of CNL Consolidated model_v.FPL_v37_ML Outputs" xfId="1175" xr:uid="{00000000-0005-0000-0000-000085000000}"/>
    <cellStyle name="_Bayonne Restructure 2-9-01_Copy of CNL Consolidated model_v.FPL_v37_ML Outputs 2" xfId="1176" xr:uid="{00000000-0005-0000-0000-000086000000}"/>
    <cellStyle name="_Bayonne Restructure 2-9-01_Copy of CNL Consolidated model_v.FPL_v37_Project Forest Pro Forma Model v58" xfId="1177" xr:uid="{00000000-0005-0000-0000-000087000000}"/>
    <cellStyle name="_Bayonne Restructure 2-9-01_Copy of CNL Consolidated model_v.FPL_v37_Project Forest Pro Forma Model v58 2" xfId="1178" xr:uid="{00000000-0005-0000-0000-000088000000}"/>
    <cellStyle name="_Bayonne Restructure 2-9-01_D_Consolidated2" xfId="1179" xr:uid="{00000000-0005-0000-0000-000089000000}"/>
    <cellStyle name="_Bayonne Restructure 2-9-01_D_Consolidated2 2" xfId="1180" xr:uid="{00000000-0005-0000-0000-00008A000000}"/>
    <cellStyle name="_Bayonne Restructure 2-9-01_Model v9.8" xfId="1181" xr:uid="{00000000-0005-0000-0000-00008B000000}"/>
    <cellStyle name="_Bayonne Restructure 2-9-01_Model v9.8 2" xfId="1182" xr:uid="{00000000-0005-0000-0000-00008C000000}"/>
    <cellStyle name="_Bayonne Restructure 2-9-01_Mutilples Template2" xfId="1183" xr:uid="{00000000-0005-0000-0000-00008D000000}"/>
    <cellStyle name="_Bayonne Restructure 2-9-01_Mutilples Template2 2" xfId="1184" xr:uid="{00000000-0005-0000-0000-00008E000000}"/>
    <cellStyle name="_Bayonne Restructure 2-9-01_Mutilples Template2_Exelon Power Fuel Forecast - Project P 6-11-2004 ver21" xfId="1185" xr:uid="{00000000-0005-0000-0000-00008F000000}"/>
    <cellStyle name="_Bayonne Restructure 2-9-01_Mutilples Template2_Exelon Power Fuel Forecast - Project P 6-11-2004 ver21 2" xfId="1186" xr:uid="{00000000-0005-0000-0000-000090000000}"/>
    <cellStyle name="_Bayonne Restructure 2-9-01_Mutilples Template2_ML Outputs" xfId="1187" xr:uid="{00000000-0005-0000-0000-000091000000}"/>
    <cellStyle name="_Bayonne Restructure 2-9-01_Mutilples Template2_ML Outputs 2" xfId="1188" xr:uid="{00000000-0005-0000-0000-000092000000}"/>
    <cellStyle name="_Bayonne Restructure 2-9-01_Mutilples Template2_Project Forest Pro Forma Model v58" xfId="1189" xr:uid="{00000000-0005-0000-0000-000093000000}"/>
    <cellStyle name="_Bayonne Restructure 2-9-01_Mutilples Template2_Project Forest Pro Forma Model v58 2" xfId="1190" xr:uid="{00000000-0005-0000-0000-000094000000}"/>
    <cellStyle name="_Bayonne Restructure 2-9-01_pom consolidated v3" xfId="1191" xr:uid="{00000000-0005-0000-0000-000095000000}"/>
    <cellStyle name="_Bayonne Restructure 2-9-01_pom consolidated v3 2" xfId="1192" xr:uid="{00000000-0005-0000-0000-000096000000}"/>
    <cellStyle name="_Bayonne Restructure 2-9-01_pom consolidated v3_Exelon Power Fuel Forecast - Project P 6-11-2004 ver21" xfId="1193" xr:uid="{00000000-0005-0000-0000-000097000000}"/>
    <cellStyle name="_Bayonne Restructure 2-9-01_pom consolidated v3_Exelon Power Fuel Forecast - Project P 6-11-2004 ver21 2" xfId="1194" xr:uid="{00000000-0005-0000-0000-000098000000}"/>
    <cellStyle name="_Bayonne Restructure 2-9-01_pom consolidated v3_ML Outputs" xfId="1195" xr:uid="{00000000-0005-0000-0000-000099000000}"/>
    <cellStyle name="_Bayonne Restructure 2-9-01_pom consolidated v3_ML Outputs 2" xfId="1196" xr:uid="{00000000-0005-0000-0000-00009A000000}"/>
    <cellStyle name="_Bayonne Restructure 2-9-01_pom consolidated v3_Project Forest Pro Forma Model v58" xfId="1197" xr:uid="{00000000-0005-0000-0000-00009B000000}"/>
    <cellStyle name="_Bayonne Restructure 2-9-01_pom consolidated v3_Project Forest Pro Forma Model v58 2" xfId="1198" xr:uid="{00000000-0005-0000-0000-00009C000000}"/>
    <cellStyle name="_Bayonne Restructuring 10-17" xfId="1199" xr:uid="{00000000-0005-0000-0000-00009D000000}"/>
    <cellStyle name="_Bayonne Restructuring 10-17 2" xfId="1200" xr:uid="{00000000-0005-0000-0000-00009E000000}"/>
    <cellStyle name="_Bayonne Restructuring 10-17_Copy of CNL Consolidated model_v.FPL_v37" xfId="1201" xr:uid="{00000000-0005-0000-0000-00009F000000}"/>
    <cellStyle name="_Bayonne Restructuring 10-17_Copy of CNL Consolidated model_v.FPL_v37 2" xfId="1202" xr:uid="{00000000-0005-0000-0000-0000A0000000}"/>
    <cellStyle name="_Bayonne Restructuring 10-17_Copy of CNL Consolidated model_v.FPL_v37_Exelon Power Fuel Forecast - Project P 6-11-2004 ver21" xfId="1203" xr:uid="{00000000-0005-0000-0000-0000A1000000}"/>
    <cellStyle name="_Bayonne Restructuring 10-17_Copy of CNL Consolidated model_v.FPL_v37_Exelon Power Fuel Forecast - Project P 6-11-2004 ver21 2" xfId="1204" xr:uid="{00000000-0005-0000-0000-0000A2000000}"/>
    <cellStyle name="_Bayonne Restructuring 10-17_Copy of CNL Consolidated model_v.FPL_v37_ML Outputs" xfId="1205" xr:uid="{00000000-0005-0000-0000-0000A3000000}"/>
    <cellStyle name="_Bayonne Restructuring 10-17_Copy of CNL Consolidated model_v.FPL_v37_ML Outputs 2" xfId="1206" xr:uid="{00000000-0005-0000-0000-0000A4000000}"/>
    <cellStyle name="_Bayonne Restructuring 10-17_Copy of CNL Consolidated model_v.FPL_v37_Project Forest Pro Forma Model v58" xfId="1207" xr:uid="{00000000-0005-0000-0000-0000A5000000}"/>
    <cellStyle name="_Bayonne Restructuring 10-17_Copy of CNL Consolidated model_v.FPL_v37_Project Forest Pro Forma Model v58 2" xfId="1208" xr:uid="{00000000-0005-0000-0000-0000A6000000}"/>
    <cellStyle name="_Bayonne Restructuring 10-17_D_Consolidated2" xfId="1209" xr:uid="{00000000-0005-0000-0000-0000A7000000}"/>
    <cellStyle name="_Bayonne Restructuring 10-17_D_Consolidated2 2" xfId="1210" xr:uid="{00000000-0005-0000-0000-0000A8000000}"/>
    <cellStyle name="_Bayonne Restructuring 10-17_Model v9.8" xfId="1211" xr:uid="{00000000-0005-0000-0000-0000A9000000}"/>
    <cellStyle name="_Bayonne Restructuring 10-17_Model v9.8 2" xfId="1212" xr:uid="{00000000-0005-0000-0000-0000AA000000}"/>
    <cellStyle name="_Bayonne Restructuring 10-17_Mutilples Template2" xfId="1213" xr:uid="{00000000-0005-0000-0000-0000AB000000}"/>
    <cellStyle name="_Bayonne Restructuring 10-17_Mutilples Template2 2" xfId="1214" xr:uid="{00000000-0005-0000-0000-0000AC000000}"/>
    <cellStyle name="_Bayonne Restructuring 10-17_Mutilples Template2_Exelon Power Fuel Forecast - Project P 6-11-2004 ver21" xfId="1215" xr:uid="{00000000-0005-0000-0000-0000AD000000}"/>
    <cellStyle name="_Bayonne Restructuring 10-17_Mutilples Template2_Exelon Power Fuel Forecast - Project P 6-11-2004 ver21 2" xfId="1216" xr:uid="{00000000-0005-0000-0000-0000AE000000}"/>
    <cellStyle name="_Bayonne Restructuring 10-17_Mutilples Template2_ML Outputs" xfId="1217" xr:uid="{00000000-0005-0000-0000-0000AF000000}"/>
    <cellStyle name="_Bayonne Restructuring 10-17_Mutilples Template2_ML Outputs 2" xfId="1218" xr:uid="{00000000-0005-0000-0000-0000B0000000}"/>
    <cellStyle name="_Bayonne Restructuring 10-17_Mutilples Template2_Project Forest Pro Forma Model v58" xfId="1219" xr:uid="{00000000-0005-0000-0000-0000B1000000}"/>
    <cellStyle name="_Bayonne Restructuring 10-17_Mutilples Template2_Project Forest Pro Forma Model v58 2" xfId="1220" xr:uid="{00000000-0005-0000-0000-0000B2000000}"/>
    <cellStyle name="_Bayonne Restructuring 10-17_pom consolidated v3" xfId="1221" xr:uid="{00000000-0005-0000-0000-0000B3000000}"/>
    <cellStyle name="_Bayonne Restructuring 10-17_pom consolidated v3 2" xfId="1222" xr:uid="{00000000-0005-0000-0000-0000B4000000}"/>
    <cellStyle name="_Bayonne Restructuring 10-17_pom consolidated v3_Exelon Power Fuel Forecast - Project P 6-11-2004 ver21" xfId="1223" xr:uid="{00000000-0005-0000-0000-0000B5000000}"/>
    <cellStyle name="_Bayonne Restructuring 10-17_pom consolidated v3_Exelon Power Fuel Forecast - Project P 6-11-2004 ver21 2" xfId="1224" xr:uid="{00000000-0005-0000-0000-0000B6000000}"/>
    <cellStyle name="_Bayonne Restructuring 10-17_pom consolidated v3_ML Outputs" xfId="1225" xr:uid="{00000000-0005-0000-0000-0000B7000000}"/>
    <cellStyle name="_Bayonne Restructuring 10-17_pom consolidated v3_ML Outputs 2" xfId="1226" xr:uid="{00000000-0005-0000-0000-0000B8000000}"/>
    <cellStyle name="_Bayonne Restructuring 10-17_pom consolidated v3_Project Forest Pro Forma Model v58" xfId="1227" xr:uid="{00000000-0005-0000-0000-0000B9000000}"/>
    <cellStyle name="_Bayonne Restructuring 10-17_pom consolidated v3_Project Forest Pro Forma Model v58 2" xfId="1228" xr:uid="{00000000-0005-0000-0000-0000BA000000}"/>
    <cellStyle name="_Bayonne Restructuring 11-15" xfId="1229" xr:uid="{00000000-0005-0000-0000-0000BB000000}"/>
    <cellStyle name="_Bayonne Restructuring 11-15 2" xfId="1230" xr:uid="{00000000-0005-0000-0000-0000BC000000}"/>
    <cellStyle name="_Bayonne Restructuring 11-15_Copy of CNL Consolidated model_v.FPL_v37" xfId="1231" xr:uid="{00000000-0005-0000-0000-0000BD000000}"/>
    <cellStyle name="_Bayonne Restructuring 11-15_Copy of CNL Consolidated model_v.FPL_v37 2" xfId="1232" xr:uid="{00000000-0005-0000-0000-0000BE000000}"/>
    <cellStyle name="_Bayonne Restructuring 11-15_Copy of CNL Consolidated model_v.FPL_v37_Exelon Power Fuel Forecast - Project P 6-11-2004 ver21" xfId="1233" xr:uid="{00000000-0005-0000-0000-0000BF000000}"/>
    <cellStyle name="_Bayonne Restructuring 11-15_Copy of CNL Consolidated model_v.FPL_v37_Exelon Power Fuel Forecast - Project P 6-11-2004 ver21 2" xfId="1234" xr:uid="{00000000-0005-0000-0000-0000C0000000}"/>
    <cellStyle name="_Bayonne Restructuring 11-15_Copy of CNL Consolidated model_v.FPL_v37_ML Outputs" xfId="1235" xr:uid="{00000000-0005-0000-0000-0000C1000000}"/>
    <cellStyle name="_Bayonne Restructuring 11-15_Copy of CNL Consolidated model_v.FPL_v37_ML Outputs 2" xfId="1236" xr:uid="{00000000-0005-0000-0000-0000C2000000}"/>
    <cellStyle name="_Bayonne Restructuring 11-15_Copy of CNL Consolidated model_v.FPL_v37_Project Forest Pro Forma Model v58" xfId="1237" xr:uid="{00000000-0005-0000-0000-0000C3000000}"/>
    <cellStyle name="_Bayonne Restructuring 11-15_Copy of CNL Consolidated model_v.FPL_v37_Project Forest Pro Forma Model v58 2" xfId="1238" xr:uid="{00000000-0005-0000-0000-0000C4000000}"/>
    <cellStyle name="_Bayonne Restructuring 11-15_D_Consolidated2" xfId="1239" xr:uid="{00000000-0005-0000-0000-0000C5000000}"/>
    <cellStyle name="_Bayonne Restructuring 11-15_D_Consolidated2 2" xfId="1240" xr:uid="{00000000-0005-0000-0000-0000C6000000}"/>
    <cellStyle name="_Bayonne Restructuring 11-15_Model v9.8" xfId="1241" xr:uid="{00000000-0005-0000-0000-0000C7000000}"/>
    <cellStyle name="_Bayonne Restructuring 11-15_Model v9.8 2" xfId="1242" xr:uid="{00000000-0005-0000-0000-0000C8000000}"/>
    <cellStyle name="_Bayonne Restructuring 11-15_Mutilples Template2" xfId="1243" xr:uid="{00000000-0005-0000-0000-0000C9000000}"/>
    <cellStyle name="_Bayonne Restructuring 11-15_Mutilples Template2 2" xfId="1244" xr:uid="{00000000-0005-0000-0000-0000CA000000}"/>
    <cellStyle name="_Bayonne Restructuring 11-15_Mutilples Template2_Exelon Power Fuel Forecast - Project P 6-11-2004 ver21" xfId="1245" xr:uid="{00000000-0005-0000-0000-0000CB000000}"/>
    <cellStyle name="_Bayonne Restructuring 11-15_Mutilples Template2_Exelon Power Fuel Forecast - Project P 6-11-2004 ver21 2" xfId="1246" xr:uid="{00000000-0005-0000-0000-0000CC000000}"/>
    <cellStyle name="_Bayonne Restructuring 11-15_Mutilples Template2_ML Outputs" xfId="1247" xr:uid="{00000000-0005-0000-0000-0000CD000000}"/>
    <cellStyle name="_Bayonne Restructuring 11-15_Mutilples Template2_ML Outputs 2" xfId="1248" xr:uid="{00000000-0005-0000-0000-0000CE000000}"/>
    <cellStyle name="_Bayonne Restructuring 11-15_Mutilples Template2_Project Forest Pro Forma Model v58" xfId="1249" xr:uid="{00000000-0005-0000-0000-0000CF000000}"/>
    <cellStyle name="_Bayonne Restructuring 11-15_Mutilples Template2_Project Forest Pro Forma Model v58 2" xfId="1250" xr:uid="{00000000-0005-0000-0000-0000D0000000}"/>
    <cellStyle name="_Bayonne Restructuring 11-15_pom consolidated v3" xfId="1251" xr:uid="{00000000-0005-0000-0000-0000D1000000}"/>
    <cellStyle name="_Bayonne Restructuring 11-15_pom consolidated v3 2" xfId="1252" xr:uid="{00000000-0005-0000-0000-0000D2000000}"/>
    <cellStyle name="_Bayonne Restructuring 11-15_pom consolidated v3_Exelon Power Fuel Forecast - Project P 6-11-2004 ver21" xfId="1253" xr:uid="{00000000-0005-0000-0000-0000D3000000}"/>
    <cellStyle name="_Bayonne Restructuring 11-15_pom consolidated v3_Exelon Power Fuel Forecast - Project P 6-11-2004 ver21 2" xfId="1254" xr:uid="{00000000-0005-0000-0000-0000D4000000}"/>
    <cellStyle name="_Bayonne Restructuring 11-15_pom consolidated v3_ML Outputs" xfId="1255" xr:uid="{00000000-0005-0000-0000-0000D5000000}"/>
    <cellStyle name="_Bayonne Restructuring 11-15_pom consolidated v3_ML Outputs 2" xfId="1256" xr:uid="{00000000-0005-0000-0000-0000D6000000}"/>
    <cellStyle name="_Bayonne Restructuring 11-15_pom consolidated v3_Project Forest Pro Forma Model v58" xfId="1257" xr:uid="{00000000-0005-0000-0000-0000D7000000}"/>
    <cellStyle name="_Bayonne Restructuring 11-15_pom consolidated v3_Project Forest Pro Forma Model v58 2" xfId="1258" xr:uid="{00000000-0005-0000-0000-0000D8000000}"/>
    <cellStyle name="_Bayonne Restructuring 1-19" xfId="1259" xr:uid="{00000000-0005-0000-0000-0000D9000000}"/>
    <cellStyle name="_Bayonne Restructuring 1-19 2" xfId="1260" xr:uid="{00000000-0005-0000-0000-0000DA000000}"/>
    <cellStyle name="_Bayonne Restructuring 1-19_Copy of CNL Consolidated model_v.FPL_v37" xfId="1261" xr:uid="{00000000-0005-0000-0000-0000DB000000}"/>
    <cellStyle name="_Bayonne Restructuring 1-19_Copy of CNL Consolidated model_v.FPL_v37 2" xfId="1262" xr:uid="{00000000-0005-0000-0000-0000DC000000}"/>
    <cellStyle name="_Bayonne Restructuring 1-19_Copy of CNL Consolidated model_v.FPL_v37_Exelon Power Fuel Forecast - Project P 6-11-2004 ver21" xfId="1263" xr:uid="{00000000-0005-0000-0000-0000DD000000}"/>
    <cellStyle name="_Bayonne Restructuring 1-19_Copy of CNL Consolidated model_v.FPL_v37_Exelon Power Fuel Forecast - Project P 6-11-2004 ver21 2" xfId="1264" xr:uid="{00000000-0005-0000-0000-0000DE000000}"/>
    <cellStyle name="_Bayonne Restructuring 1-19_Copy of CNL Consolidated model_v.FPL_v37_ML Outputs" xfId="1265" xr:uid="{00000000-0005-0000-0000-0000DF000000}"/>
    <cellStyle name="_Bayonne Restructuring 1-19_Copy of CNL Consolidated model_v.FPL_v37_ML Outputs 2" xfId="1266" xr:uid="{00000000-0005-0000-0000-0000E0000000}"/>
    <cellStyle name="_Bayonne Restructuring 1-19_Copy of CNL Consolidated model_v.FPL_v37_Project Forest Pro Forma Model v58" xfId="1267" xr:uid="{00000000-0005-0000-0000-0000E1000000}"/>
    <cellStyle name="_Bayonne Restructuring 1-19_Copy of CNL Consolidated model_v.FPL_v37_Project Forest Pro Forma Model v58 2" xfId="1268" xr:uid="{00000000-0005-0000-0000-0000E2000000}"/>
    <cellStyle name="_Bayonne Restructuring 1-19_D_Consolidated2" xfId="1269" xr:uid="{00000000-0005-0000-0000-0000E3000000}"/>
    <cellStyle name="_Bayonne Restructuring 1-19_D_Consolidated2 2" xfId="1270" xr:uid="{00000000-0005-0000-0000-0000E4000000}"/>
    <cellStyle name="_Bayonne Restructuring 1-19_Model v9.8" xfId="1271" xr:uid="{00000000-0005-0000-0000-0000E5000000}"/>
    <cellStyle name="_Bayonne Restructuring 1-19_Model v9.8 2" xfId="1272" xr:uid="{00000000-0005-0000-0000-0000E6000000}"/>
    <cellStyle name="_Bayonne Restructuring 1-19_Mutilples Template2" xfId="1273" xr:uid="{00000000-0005-0000-0000-0000E7000000}"/>
    <cellStyle name="_Bayonne Restructuring 1-19_Mutilples Template2 2" xfId="1274" xr:uid="{00000000-0005-0000-0000-0000E8000000}"/>
    <cellStyle name="_Bayonne Restructuring 1-19_Mutilples Template2_Exelon Power Fuel Forecast - Project P 6-11-2004 ver21" xfId="1275" xr:uid="{00000000-0005-0000-0000-0000E9000000}"/>
    <cellStyle name="_Bayonne Restructuring 1-19_Mutilples Template2_Exelon Power Fuel Forecast - Project P 6-11-2004 ver21 2" xfId="1276" xr:uid="{00000000-0005-0000-0000-0000EA000000}"/>
    <cellStyle name="_Bayonne Restructuring 1-19_Mutilples Template2_ML Outputs" xfId="1277" xr:uid="{00000000-0005-0000-0000-0000EB000000}"/>
    <cellStyle name="_Bayonne Restructuring 1-19_Mutilples Template2_ML Outputs 2" xfId="1278" xr:uid="{00000000-0005-0000-0000-0000EC000000}"/>
    <cellStyle name="_Bayonne Restructuring 1-19_Mutilples Template2_Project Forest Pro Forma Model v58" xfId="1279" xr:uid="{00000000-0005-0000-0000-0000ED000000}"/>
    <cellStyle name="_Bayonne Restructuring 1-19_Mutilples Template2_Project Forest Pro Forma Model v58 2" xfId="1280" xr:uid="{00000000-0005-0000-0000-0000EE000000}"/>
    <cellStyle name="_Bayonne Restructuring 1-19_pom consolidated v3" xfId="1281" xr:uid="{00000000-0005-0000-0000-0000EF000000}"/>
    <cellStyle name="_Bayonne Restructuring 1-19_pom consolidated v3 2" xfId="1282" xr:uid="{00000000-0005-0000-0000-0000F0000000}"/>
    <cellStyle name="_Bayonne Restructuring 1-19_pom consolidated v3_Exelon Power Fuel Forecast - Project P 6-11-2004 ver21" xfId="1283" xr:uid="{00000000-0005-0000-0000-0000F1000000}"/>
    <cellStyle name="_Bayonne Restructuring 1-19_pom consolidated v3_Exelon Power Fuel Forecast - Project P 6-11-2004 ver21 2" xfId="1284" xr:uid="{00000000-0005-0000-0000-0000F2000000}"/>
    <cellStyle name="_Bayonne Restructuring 1-19_pom consolidated v3_ML Outputs" xfId="1285" xr:uid="{00000000-0005-0000-0000-0000F3000000}"/>
    <cellStyle name="_Bayonne Restructuring 1-19_pom consolidated v3_ML Outputs 2" xfId="1286" xr:uid="{00000000-0005-0000-0000-0000F4000000}"/>
    <cellStyle name="_Bayonne Restructuring 1-19_pom consolidated v3_Project Forest Pro Forma Model v58" xfId="1287" xr:uid="{00000000-0005-0000-0000-0000F5000000}"/>
    <cellStyle name="_Bayonne Restructuring 1-19_pom consolidated v3_Project Forest Pro Forma Model v58 2" xfId="1288" xr:uid="{00000000-0005-0000-0000-0000F6000000}"/>
    <cellStyle name="_Book9" xfId="1289" xr:uid="{00000000-0005-0000-0000-0000F7000000}"/>
    <cellStyle name="_Book9 2" xfId="1290" xr:uid="{00000000-0005-0000-0000-0000F8000000}"/>
    <cellStyle name="_Book9_Copy of CNL Consolidated model_v.FPL_v37" xfId="1291" xr:uid="{00000000-0005-0000-0000-0000F9000000}"/>
    <cellStyle name="_Book9_Copy of CNL Consolidated model_v.FPL_v37 2" xfId="1292" xr:uid="{00000000-0005-0000-0000-0000FA000000}"/>
    <cellStyle name="_Book9_Copy of CNL Consolidated model_v.FPL_v37_Exelon Power Fuel Forecast - Project P 6-11-2004 ver21" xfId="1293" xr:uid="{00000000-0005-0000-0000-0000FB000000}"/>
    <cellStyle name="_Book9_Copy of CNL Consolidated model_v.FPL_v37_Exelon Power Fuel Forecast - Project P 6-11-2004 ver21 2" xfId="1294" xr:uid="{00000000-0005-0000-0000-0000FC000000}"/>
    <cellStyle name="_Book9_Copy of CNL Consolidated model_v.FPL_v37_ML Outputs" xfId="1295" xr:uid="{00000000-0005-0000-0000-0000FD000000}"/>
    <cellStyle name="_Book9_Copy of CNL Consolidated model_v.FPL_v37_ML Outputs 2" xfId="1296" xr:uid="{00000000-0005-0000-0000-0000FE000000}"/>
    <cellStyle name="_Book9_Copy of CNL Consolidated model_v.FPL_v37_Project Forest Pro Forma Model v58" xfId="1297" xr:uid="{00000000-0005-0000-0000-0000FF000000}"/>
    <cellStyle name="_Book9_Copy of CNL Consolidated model_v.FPL_v37_Project Forest Pro Forma Model v58 2" xfId="1298" xr:uid="{00000000-0005-0000-0000-000000010000}"/>
    <cellStyle name="_Book9_D_Consolidated2" xfId="1299" xr:uid="{00000000-0005-0000-0000-000001010000}"/>
    <cellStyle name="_Book9_D_Consolidated2 2" xfId="1300" xr:uid="{00000000-0005-0000-0000-000002010000}"/>
    <cellStyle name="_Book9_Model v9.8" xfId="1301" xr:uid="{00000000-0005-0000-0000-000003010000}"/>
    <cellStyle name="_Book9_Model v9.8 2" xfId="1302" xr:uid="{00000000-0005-0000-0000-000004010000}"/>
    <cellStyle name="_Book9_Mutilples Template2" xfId="1303" xr:uid="{00000000-0005-0000-0000-000005010000}"/>
    <cellStyle name="_Book9_Mutilples Template2 2" xfId="1304" xr:uid="{00000000-0005-0000-0000-000006010000}"/>
    <cellStyle name="_Book9_Mutilples Template2_Exelon Power Fuel Forecast - Project P 6-11-2004 ver21" xfId="1305" xr:uid="{00000000-0005-0000-0000-000007010000}"/>
    <cellStyle name="_Book9_Mutilples Template2_Exelon Power Fuel Forecast - Project P 6-11-2004 ver21 2" xfId="1306" xr:uid="{00000000-0005-0000-0000-000008010000}"/>
    <cellStyle name="_Book9_Mutilples Template2_ML Outputs" xfId="1307" xr:uid="{00000000-0005-0000-0000-000009010000}"/>
    <cellStyle name="_Book9_Mutilples Template2_ML Outputs 2" xfId="1308" xr:uid="{00000000-0005-0000-0000-00000A010000}"/>
    <cellStyle name="_Book9_Mutilples Template2_Project Forest Pro Forma Model v58" xfId="1309" xr:uid="{00000000-0005-0000-0000-00000B010000}"/>
    <cellStyle name="_Book9_Mutilples Template2_Project Forest Pro Forma Model v58 2" xfId="1310" xr:uid="{00000000-0005-0000-0000-00000C010000}"/>
    <cellStyle name="_Book9_pom consolidated v3" xfId="1311" xr:uid="{00000000-0005-0000-0000-00000D010000}"/>
    <cellStyle name="_Book9_pom consolidated v3 2" xfId="1312" xr:uid="{00000000-0005-0000-0000-00000E010000}"/>
    <cellStyle name="_Book9_pom consolidated v3_Exelon Power Fuel Forecast - Project P 6-11-2004 ver21" xfId="1313" xr:uid="{00000000-0005-0000-0000-00000F010000}"/>
    <cellStyle name="_Book9_pom consolidated v3_Exelon Power Fuel Forecast - Project P 6-11-2004 ver21 2" xfId="1314" xr:uid="{00000000-0005-0000-0000-000010010000}"/>
    <cellStyle name="_Book9_pom consolidated v3_ML Outputs" xfId="1315" xr:uid="{00000000-0005-0000-0000-000011010000}"/>
    <cellStyle name="_Book9_pom consolidated v3_ML Outputs 2" xfId="1316" xr:uid="{00000000-0005-0000-0000-000012010000}"/>
    <cellStyle name="_Book9_pom consolidated v3_Project Forest Pro Forma Model v58" xfId="1317" xr:uid="{00000000-0005-0000-0000-000013010000}"/>
    <cellStyle name="_Book9_pom consolidated v3_Project Forest Pro Forma Model v58 2" xfId="1318" xr:uid="{00000000-0005-0000-0000-000014010000}"/>
    <cellStyle name="_Camden Debt Breakage" xfId="1319" xr:uid="{00000000-0005-0000-0000-000015010000}"/>
    <cellStyle name="_Camden Debt Breakage 2" xfId="1320" xr:uid="{00000000-0005-0000-0000-000016010000}"/>
    <cellStyle name="_Camden Debt Breakage_Copy of CNL Consolidated model_v.FPL_v37" xfId="1321" xr:uid="{00000000-0005-0000-0000-000017010000}"/>
    <cellStyle name="_Camden Debt Breakage_Copy of CNL Consolidated model_v.FPL_v37 2" xfId="1322" xr:uid="{00000000-0005-0000-0000-000018010000}"/>
    <cellStyle name="_Camden Debt Breakage_Copy of CNL Consolidated model_v.FPL_v37_Exelon Power Fuel Forecast - Project P 6-11-2004 ver21" xfId="1323" xr:uid="{00000000-0005-0000-0000-000019010000}"/>
    <cellStyle name="_Camden Debt Breakage_Copy of CNL Consolidated model_v.FPL_v37_Exelon Power Fuel Forecast - Project P 6-11-2004 ver21 2" xfId="1324" xr:uid="{00000000-0005-0000-0000-00001A010000}"/>
    <cellStyle name="_Camden Debt Breakage_Copy of CNL Consolidated model_v.FPL_v37_ML Outputs" xfId="1325" xr:uid="{00000000-0005-0000-0000-00001B010000}"/>
    <cellStyle name="_Camden Debt Breakage_Copy of CNL Consolidated model_v.FPL_v37_ML Outputs 2" xfId="1326" xr:uid="{00000000-0005-0000-0000-00001C010000}"/>
    <cellStyle name="_Camden Debt Breakage_Copy of CNL Consolidated model_v.FPL_v37_Project Forest Pro Forma Model v58" xfId="1327" xr:uid="{00000000-0005-0000-0000-00001D010000}"/>
    <cellStyle name="_Camden Debt Breakage_Copy of CNL Consolidated model_v.FPL_v37_Project Forest Pro Forma Model v58 2" xfId="1328" xr:uid="{00000000-0005-0000-0000-00001E010000}"/>
    <cellStyle name="_Camden Debt Breakage_D_Consolidated2" xfId="1329" xr:uid="{00000000-0005-0000-0000-00001F010000}"/>
    <cellStyle name="_Camden Debt Breakage_D_Consolidated2 2" xfId="1330" xr:uid="{00000000-0005-0000-0000-000020010000}"/>
    <cellStyle name="_Camden Debt Breakage_Model v9.8" xfId="1331" xr:uid="{00000000-0005-0000-0000-000021010000}"/>
    <cellStyle name="_Camden Debt Breakage_Model v9.8 2" xfId="1332" xr:uid="{00000000-0005-0000-0000-000022010000}"/>
    <cellStyle name="_Camden Debt Breakage_Mutilples Template2" xfId="1333" xr:uid="{00000000-0005-0000-0000-000023010000}"/>
    <cellStyle name="_Camden Debt Breakage_Mutilples Template2 2" xfId="1334" xr:uid="{00000000-0005-0000-0000-000024010000}"/>
    <cellStyle name="_Camden Debt Breakage_Mutilples Template2_Exelon Power Fuel Forecast - Project P 6-11-2004 ver21" xfId="1335" xr:uid="{00000000-0005-0000-0000-000025010000}"/>
    <cellStyle name="_Camden Debt Breakage_Mutilples Template2_Exelon Power Fuel Forecast - Project P 6-11-2004 ver21 2" xfId="1336" xr:uid="{00000000-0005-0000-0000-000026010000}"/>
    <cellStyle name="_Camden Debt Breakage_Mutilples Template2_ML Outputs" xfId="1337" xr:uid="{00000000-0005-0000-0000-000027010000}"/>
    <cellStyle name="_Camden Debt Breakage_Mutilples Template2_ML Outputs 2" xfId="1338" xr:uid="{00000000-0005-0000-0000-000028010000}"/>
    <cellStyle name="_Camden Debt Breakage_Mutilples Template2_Project Forest Pro Forma Model v58" xfId="1339" xr:uid="{00000000-0005-0000-0000-000029010000}"/>
    <cellStyle name="_Camden Debt Breakage_Mutilples Template2_Project Forest Pro Forma Model v58 2" xfId="1340" xr:uid="{00000000-0005-0000-0000-00002A010000}"/>
    <cellStyle name="_Camden Debt Breakage_pom consolidated v3" xfId="1341" xr:uid="{00000000-0005-0000-0000-00002B010000}"/>
    <cellStyle name="_Camden Debt Breakage_pom consolidated v3 2" xfId="1342" xr:uid="{00000000-0005-0000-0000-00002C010000}"/>
    <cellStyle name="_Camden Debt Breakage_pom consolidated v3_Exelon Power Fuel Forecast - Project P 6-11-2004 ver21" xfId="1343" xr:uid="{00000000-0005-0000-0000-00002D010000}"/>
    <cellStyle name="_Camden Debt Breakage_pom consolidated v3_Exelon Power Fuel Forecast - Project P 6-11-2004 ver21 2" xfId="1344" xr:uid="{00000000-0005-0000-0000-00002E010000}"/>
    <cellStyle name="_Camden Debt Breakage_pom consolidated v3_ML Outputs" xfId="1345" xr:uid="{00000000-0005-0000-0000-00002F010000}"/>
    <cellStyle name="_Camden Debt Breakage_pom consolidated v3_ML Outputs 2" xfId="1346" xr:uid="{00000000-0005-0000-0000-000030010000}"/>
    <cellStyle name="_Camden Debt Breakage_pom consolidated v3_Project Forest Pro Forma Model v58" xfId="1347" xr:uid="{00000000-0005-0000-0000-000031010000}"/>
    <cellStyle name="_Camden Debt Breakage_pom consolidated v3_Project Forest Pro Forma Model v58 2" xfId="1348" xr:uid="{00000000-0005-0000-0000-000032010000}"/>
    <cellStyle name="_Camden_Bayonne Restructure 6-06-01" xfId="1349" xr:uid="{00000000-0005-0000-0000-000033010000}"/>
    <cellStyle name="_Camden_Bayonne Restructure 6-06-01 2" xfId="1350" xr:uid="{00000000-0005-0000-0000-000034010000}"/>
    <cellStyle name="_Camden_Bayonne Restructure 6-06-01_Copy of CNL Consolidated model_v.FPL_v37" xfId="1351" xr:uid="{00000000-0005-0000-0000-000035010000}"/>
    <cellStyle name="_Camden_Bayonne Restructure 6-06-01_Copy of CNL Consolidated model_v.FPL_v37 2" xfId="1352" xr:uid="{00000000-0005-0000-0000-000036010000}"/>
    <cellStyle name="_Camden_Bayonne Restructure 6-06-01_Copy of CNL Consolidated model_v.FPL_v37_Exelon Power Fuel Forecast - Project P 6-11-2004 ver21" xfId="1353" xr:uid="{00000000-0005-0000-0000-000037010000}"/>
    <cellStyle name="_Camden_Bayonne Restructure 6-06-01_Copy of CNL Consolidated model_v.FPL_v37_Exelon Power Fuel Forecast - Project P 6-11-2004 ver21 2" xfId="1354" xr:uid="{00000000-0005-0000-0000-000038010000}"/>
    <cellStyle name="_Camden_Bayonne Restructure 6-06-01_Copy of CNL Consolidated model_v.FPL_v37_ML Outputs" xfId="1355" xr:uid="{00000000-0005-0000-0000-000039010000}"/>
    <cellStyle name="_Camden_Bayonne Restructure 6-06-01_Copy of CNL Consolidated model_v.FPL_v37_ML Outputs 2" xfId="1356" xr:uid="{00000000-0005-0000-0000-00003A010000}"/>
    <cellStyle name="_Camden_Bayonne Restructure 6-06-01_Copy of CNL Consolidated model_v.FPL_v37_Project Forest Pro Forma Model v58" xfId="1357" xr:uid="{00000000-0005-0000-0000-00003B010000}"/>
    <cellStyle name="_Camden_Bayonne Restructure 6-06-01_Copy of CNL Consolidated model_v.FPL_v37_Project Forest Pro Forma Model v58 2" xfId="1358" xr:uid="{00000000-0005-0000-0000-00003C010000}"/>
    <cellStyle name="_Camden_Bayonne Restructure 6-06-01_D_Consolidated2" xfId="1359" xr:uid="{00000000-0005-0000-0000-00003D010000}"/>
    <cellStyle name="_Camden_Bayonne Restructure 6-06-01_D_Consolidated2 2" xfId="1360" xr:uid="{00000000-0005-0000-0000-00003E010000}"/>
    <cellStyle name="_Camden_Bayonne Restructure 6-06-01_Model v9.8" xfId="1361" xr:uid="{00000000-0005-0000-0000-00003F010000}"/>
    <cellStyle name="_Camden_Bayonne Restructure 6-06-01_Model v9.8 2" xfId="1362" xr:uid="{00000000-0005-0000-0000-000040010000}"/>
    <cellStyle name="_Camden_Bayonne Restructure 6-06-01_Mutilples Template2" xfId="1363" xr:uid="{00000000-0005-0000-0000-000041010000}"/>
    <cellStyle name="_Camden_Bayonne Restructure 6-06-01_Mutilples Template2 2" xfId="1364" xr:uid="{00000000-0005-0000-0000-000042010000}"/>
    <cellStyle name="_Camden_Bayonne Restructure 6-06-01_Mutilples Template2_Exelon Power Fuel Forecast - Project P 6-11-2004 ver21" xfId="1365" xr:uid="{00000000-0005-0000-0000-000043010000}"/>
    <cellStyle name="_Camden_Bayonne Restructure 6-06-01_Mutilples Template2_Exelon Power Fuel Forecast - Project P 6-11-2004 ver21 2" xfId="1366" xr:uid="{00000000-0005-0000-0000-000044010000}"/>
    <cellStyle name="_Camden_Bayonne Restructure 6-06-01_Mutilples Template2_ML Outputs" xfId="1367" xr:uid="{00000000-0005-0000-0000-000045010000}"/>
    <cellStyle name="_Camden_Bayonne Restructure 6-06-01_Mutilples Template2_ML Outputs 2" xfId="1368" xr:uid="{00000000-0005-0000-0000-000046010000}"/>
    <cellStyle name="_Camden_Bayonne Restructure 6-06-01_Mutilples Template2_Project Forest Pro Forma Model v58" xfId="1369" xr:uid="{00000000-0005-0000-0000-000047010000}"/>
    <cellStyle name="_Camden_Bayonne Restructure 6-06-01_Mutilples Template2_Project Forest Pro Forma Model v58 2" xfId="1370" xr:uid="{00000000-0005-0000-0000-000048010000}"/>
    <cellStyle name="_Camden_Bayonne Restructure 6-06-01_pom consolidated v3" xfId="1371" xr:uid="{00000000-0005-0000-0000-000049010000}"/>
    <cellStyle name="_Camden_Bayonne Restructure 6-06-01_pom consolidated v3 2" xfId="1372" xr:uid="{00000000-0005-0000-0000-00004A010000}"/>
    <cellStyle name="_Camden_Bayonne Restructure 6-06-01_pom consolidated v3_Exelon Power Fuel Forecast - Project P 6-11-2004 ver21" xfId="1373" xr:uid="{00000000-0005-0000-0000-00004B010000}"/>
    <cellStyle name="_Camden_Bayonne Restructure 6-06-01_pom consolidated v3_Exelon Power Fuel Forecast - Project P 6-11-2004 ver21 2" xfId="1374" xr:uid="{00000000-0005-0000-0000-00004C010000}"/>
    <cellStyle name="_Camden_Bayonne Restructure 6-06-01_pom consolidated v3_ML Outputs" xfId="1375" xr:uid="{00000000-0005-0000-0000-00004D010000}"/>
    <cellStyle name="_Camden_Bayonne Restructure 6-06-01_pom consolidated v3_ML Outputs 2" xfId="1376" xr:uid="{00000000-0005-0000-0000-00004E010000}"/>
    <cellStyle name="_Camden_Bayonne Restructure 6-06-01_pom consolidated v3_Project Forest Pro Forma Model v58" xfId="1377" xr:uid="{00000000-0005-0000-0000-00004F010000}"/>
    <cellStyle name="_Camden_Bayonne Restructure 6-06-01_pom consolidated v3_Project Forest Pro Forma Model v58 2" xfId="1378" xr:uid="{00000000-0005-0000-0000-000050010000}"/>
    <cellStyle name="_Camden_Bayonne Restructure 7-06-01" xfId="1379" xr:uid="{00000000-0005-0000-0000-000051010000}"/>
    <cellStyle name="_Camden_Bayonne Restructure 7-06-01 2" xfId="1380" xr:uid="{00000000-0005-0000-0000-000052010000}"/>
    <cellStyle name="_Camden_Bayonne Restructure 7-06-01_Copy of CNL Consolidated model_v.FPL_v37" xfId="1381" xr:uid="{00000000-0005-0000-0000-000053010000}"/>
    <cellStyle name="_Camden_Bayonne Restructure 7-06-01_Copy of CNL Consolidated model_v.FPL_v37 2" xfId="1382" xr:uid="{00000000-0005-0000-0000-000054010000}"/>
    <cellStyle name="_Camden_Bayonne Restructure 7-06-01_Copy of CNL Consolidated model_v.FPL_v37_Exelon Power Fuel Forecast - Project P 6-11-2004 ver21" xfId="1383" xr:uid="{00000000-0005-0000-0000-000055010000}"/>
    <cellStyle name="_Camden_Bayonne Restructure 7-06-01_Copy of CNL Consolidated model_v.FPL_v37_Exelon Power Fuel Forecast - Project P 6-11-2004 ver21 2" xfId="1384" xr:uid="{00000000-0005-0000-0000-000056010000}"/>
    <cellStyle name="_Camden_Bayonne Restructure 7-06-01_Copy of CNL Consolidated model_v.FPL_v37_ML Outputs" xfId="1385" xr:uid="{00000000-0005-0000-0000-000057010000}"/>
    <cellStyle name="_Camden_Bayonne Restructure 7-06-01_Copy of CNL Consolidated model_v.FPL_v37_ML Outputs 2" xfId="1386" xr:uid="{00000000-0005-0000-0000-000058010000}"/>
    <cellStyle name="_Camden_Bayonne Restructure 7-06-01_Copy of CNL Consolidated model_v.FPL_v37_Project Forest Pro Forma Model v58" xfId="1387" xr:uid="{00000000-0005-0000-0000-000059010000}"/>
    <cellStyle name="_Camden_Bayonne Restructure 7-06-01_Copy of CNL Consolidated model_v.FPL_v37_Project Forest Pro Forma Model v58 2" xfId="1388" xr:uid="{00000000-0005-0000-0000-00005A010000}"/>
    <cellStyle name="_Camden_Bayonne Restructure 7-06-01_D_Consolidated2" xfId="1389" xr:uid="{00000000-0005-0000-0000-00005B010000}"/>
    <cellStyle name="_Camden_Bayonne Restructure 7-06-01_D_Consolidated2 2" xfId="1390" xr:uid="{00000000-0005-0000-0000-00005C010000}"/>
    <cellStyle name="_Camden_Bayonne Restructure 7-06-01_Model v9.8" xfId="1391" xr:uid="{00000000-0005-0000-0000-00005D010000}"/>
    <cellStyle name="_Camden_Bayonne Restructure 7-06-01_Model v9.8 2" xfId="1392" xr:uid="{00000000-0005-0000-0000-00005E010000}"/>
    <cellStyle name="_Camden_Bayonne Restructure 7-06-01_Mutilples Template2" xfId="1393" xr:uid="{00000000-0005-0000-0000-00005F010000}"/>
    <cellStyle name="_Camden_Bayonne Restructure 7-06-01_Mutilples Template2 2" xfId="1394" xr:uid="{00000000-0005-0000-0000-000060010000}"/>
    <cellStyle name="_Camden_Bayonne Restructure 7-06-01_Mutilples Template2_Exelon Power Fuel Forecast - Project P 6-11-2004 ver21" xfId="1395" xr:uid="{00000000-0005-0000-0000-000061010000}"/>
    <cellStyle name="_Camden_Bayonne Restructure 7-06-01_Mutilples Template2_Exelon Power Fuel Forecast - Project P 6-11-2004 ver21 2" xfId="1396" xr:uid="{00000000-0005-0000-0000-000062010000}"/>
    <cellStyle name="_Camden_Bayonne Restructure 7-06-01_Mutilples Template2_ML Outputs" xfId="1397" xr:uid="{00000000-0005-0000-0000-000063010000}"/>
    <cellStyle name="_Camden_Bayonne Restructure 7-06-01_Mutilples Template2_ML Outputs 2" xfId="1398" xr:uid="{00000000-0005-0000-0000-000064010000}"/>
    <cellStyle name="_Camden_Bayonne Restructure 7-06-01_Mutilples Template2_Project Forest Pro Forma Model v58" xfId="1399" xr:uid="{00000000-0005-0000-0000-000065010000}"/>
    <cellStyle name="_Camden_Bayonne Restructure 7-06-01_Mutilples Template2_Project Forest Pro Forma Model v58 2" xfId="1400" xr:uid="{00000000-0005-0000-0000-000066010000}"/>
    <cellStyle name="_Camden_Bayonne Restructure 7-06-01_pom consolidated v3" xfId="1401" xr:uid="{00000000-0005-0000-0000-000067010000}"/>
    <cellStyle name="_Camden_Bayonne Restructure 7-06-01_pom consolidated v3 2" xfId="1402" xr:uid="{00000000-0005-0000-0000-000068010000}"/>
    <cellStyle name="_Camden_Bayonne Restructure 7-06-01_pom consolidated v3_Exelon Power Fuel Forecast - Project P 6-11-2004 ver21" xfId="1403" xr:uid="{00000000-0005-0000-0000-000069010000}"/>
    <cellStyle name="_Camden_Bayonne Restructure 7-06-01_pom consolidated v3_Exelon Power Fuel Forecast - Project P 6-11-2004 ver21 2" xfId="1404" xr:uid="{00000000-0005-0000-0000-00006A010000}"/>
    <cellStyle name="_Camden_Bayonne Restructure 7-06-01_pom consolidated v3_ML Outputs" xfId="1405" xr:uid="{00000000-0005-0000-0000-00006B010000}"/>
    <cellStyle name="_Camden_Bayonne Restructure 7-06-01_pom consolidated v3_ML Outputs 2" xfId="1406" xr:uid="{00000000-0005-0000-0000-00006C010000}"/>
    <cellStyle name="_Camden_Bayonne Restructure 7-06-01_pom consolidated v3_Project Forest Pro Forma Model v58" xfId="1407" xr:uid="{00000000-0005-0000-0000-00006D010000}"/>
    <cellStyle name="_Camden_Bayonne Restructure 7-06-01_pom consolidated v3_Project Forest Pro Forma Model v58 2" xfId="1408" xr:uid="{00000000-0005-0000-0000-00006E010000}"/>
    <cellStyle name="_Camden_Bayonne Restructure 7-2-01" xfId="1409" xr:uid="{00000000-0005-0000-0000-00006F010000}"/>
    <cellStyle name="_Camden_Bayonne Restructure 7-2-01 2" xfId="1410" xr:uid="{00000000-0005-0000-0000-000070010000}"/>
    <cellStyle name="_Camden_Bayonne Restructure 7-2-01_Copy of CNL Consolidated model_v.FPL_v37" xfId="1411" xr:uid="{00000000-0005-0000-0000-000071010000}"/>
    <cellStyle name="_Camden_Bayonne Restructure 7-2-01_Copy of CNL Consolidated model_v.FPL_v37 2" xfId="1412" xr:uid="{00000000-0005-0000-0000-000072010000}"/>
    <cellStyle name="_Camden_Bayonne Restructure 7-2-01_Copy of CNL Consolidated model_v.FPL_v37_Exelon Power Fuel Forecast - Project P 6-11-2004 ver21" xfId="1413" xr:uid="{00000000-0005-0000-0000-000073010000}"/>
    <cellStyle name="_Camden_Bayonne Restructure 7-2-01_Copy of CNL Consolidated model_v.FPL_v37_Exelon Power Fuel Forecast - Project P 6-11-2004 ver21 2" xfId="1414" xr:uid="{00000000-0005-0000-0000-000074010000}"/>
    <cellStyle name="_Camden_Bayonne Restructure 7-2-01_Copy of CNL Consolidated model_v.FPL_v37_ML Outputs" xfId="1415" xr:uid="{00000000-0005-0000-0000-000075010000}"/>
    <cellStyle name="_Camden_Bayonne Restructure 7-2-01_Copy of CNL Consolidated model_v.FPL_v37_ML Outputs 2" xfId="1416" xr:uid="{00000000-0005-0000-0000-000076010000}"/>
    <cellStyle name="_Camden_Bayonne Restructure 7-2-01_Copy of CNL Consolidated model_v.FPL_v37_Project Forest Pro Forma Model v58" xfId="1417" xr:uid="{00000000-0005-0000-0000-000077010000}"/>
    <cellStyle name="_Camden_Bayonne Restructure 7-2-01_Copy of CNL Consolidated model_v.FPL_v37_Project Forest Pro Forma Model v58 2" xfId="1418" xr:uid="{00000000-0005-0000-0000-000078010000}"/>
    <cellStyle name="_Camden_Bayonne Restructure 7-2-01_D_Consolidated2" xfId="1419" xr:uid="{00000000-0005-0000-0000-000079010000}"/>
    <cellStyle name="_Camden_Bayonne Restructure 7-2-01_D_Consolidated2 2" xfId="1420" xr:uid="{00000000-0005-0000-0000-00007A010000}"/>
    <cellStyle name="_Camden_Bayonne Restructure 7-2-01_Model v9.8" xfId="1421" xr:uid="{00000000-0005-0000-0000-00007B010000}"/>
    <cellStyle name="_Camden_Bayonne Restructure 7-2-01_Model v9.8 2" xfId="1422" xr:uid="{00000000-0005-0000-0000-00007C010000}"/>
    <cellStyle name="_Camden_Bayonne Restructure 7-2-01_Mutilples Template2" xfId="1423" xr:uid="{00000000-0005-0000-0000-00007D010000}"/>
    <cellStyle name="_Camden_Bayonne Restructure 7-2-01_Mutilples Template2 2" xfId="1424" xr:uid="{00000000-0005-0000-0000-00007E010000}"/>
    <cellStyle name="_Camden_Bayonne Restructure 7-2-01_Mutilples Template2_Exelon Power Fuel Forecast - Project P 6-11-2004 ver21" xfId="1425" xr:uid="{00000000-0005-0000-0000-00007F010000}"/>
    <cellStyle name="_Camden_Bayonne Restructure 7-2-01_Mutilples Template2_Exelon Power Fuel Forecast - Project P 6-11-2004 ver21 2" xfId="1426" xr:uid="{00000000-0005-0000-0000-000080010000}"/>
    <cellStyle name="_Camden_Bayonne Restructure 7-2-01_Mutilples Template2_ML Outputs" xfId="1427" xr:uid="{00000000-0005-0000-0000-000081010000}"/>
    <cellStyle name="_Camden_Bayonne Restructure 7-2-01_Mutilples Template2_ML Outputs 2" xfId="1428" xr:uid="{00000000-0005-0000-0000-000082010000}"/>
    <cellStyle name="_Camden_Bayonne Restructure 7-2-01_Mutilples Template2_Project Forest Pro Forma Model v58" xfId="1429" xr:uid="{00000000-0005-0000-0000-000083010000}"/>
    <cellStyle name="_Camden_Bayonne Restructure 7-2-01_Mutilples Template2_Project Forest Pro Forma Model v58 2" xfId="1430" xr:uid="{00000000-0005-0000-0000-000084010000}"/>
    <cellStyle name="_Camden_Bayonne Restructure 7-2-01_pom consolidated v3" xfId="1431" xr:uid="{00000000-0005-0000-0000-000085010000}"/>
    <cellStyle name="_Camden_Bayonne Restructure 7-2-01_pom consolidated v3 2" xfId="1432" xr:uid="{00000000-0005-0000-0000-000086010000}"/>
    <cellStyle name="_Camden_Bayonne Restructure 7-2-01_pom consolidated v3_Exelon Power Fuel Forecast - Project P 6-11-2004 ver21" xfId="1433" xr:uid="{00000000-0005-0000-0000-000087010000}"/>
    <cellStyle name="_Camden_Bayonne Restructure 7-2-01_pom consolidated v3_Exelon Power Fuel Forecast - Project P 6-11-2004 ver21 2" xfId="1434" xr:uid="{00000000-0005-0000-0000-000088010000}"/>
    <cellStyle name="_Camden_Bayonne Restructure 7-2-01_pom consolidated v3_ML Outputs" xfId="1435" xr:uid="{00000000-0005-0000-0000-000089010000}"/>
    <cellStyle name="_Camden_Bayonne Restructure 7-2-01_pom consolidated v3_ML Outputs 2" xfId="1436" xr:uid="{00000000-0005-0000-0000-00008A010000}"/>
    <cellStyle name="_Camden_Bayonne Restructure 7-2-01_pom consolidated v3_Project Forest Pro Forma Model v58" xfId="1437" xr:uid="{00000000-0005-0000-0000-00008B010000}"/>
    <cellStyle name="_Camden_Bayonne Restructure 7-2-01_pom consolidated v3_Project Forest Pro Forma Model v58 2" xfId="1438" xr:uid="{00000000-0005-0000-0000-00008C010000}"/>
    <cellStyle name="_CBIV v11" xfId="1439" xr:uid="{00000000-0005-0000-0000-00008D010000}"/>
    <cellStyle name="_CBIV v11 2" xfId="1440" xr:uid="{00000000-0005-0000-0000-00008E010000}"/>
    <cellStyle name="_CBIV v11_Copy of CNL Consolidated model_v.FPL_v37" xfId="1441" xr:uid="{00000000-0005-0000-0000-00008F010000}"/>
    <cellStyle name="_CBIV v11_Copy of CNL Consolidated model_v.FPL_v37 2" xfId="1442" xr:uid="{00000000-0005-0000-0000-000090010000}"/>
    <cellStyle name="_CBIV v11_Copy of CNL Consolidated model_v.FPL_v37_Exelon Power Fuel Forecast - Project P 6-11-2004 ver21" xfId="1443" xr:uid="{00000000-0005-0000-0000-000091010000}"/>
    <cellStyle name="_CBIV v11_Copy of CNL Consolidated model_v.FPL_v37_Exelon Power Fuel Forecast - Project P 6-11-2004 ver21 2" xfId="1444" xr:uid="{00000000-0005-0000-0000-000092010000}"/>
    <cellStyle name="_CBIV v11_Copy of CNL Consolidated model_v.FPL_v37_ML Outputs" xfId="1445" xr:uid="{00000000-0005-0000-0000-000093010000}"/>
    <cellStyle name="_CBIV v11_Copy of CNL Consolidated model_v.FPL_v37_ML Outputs 2" xfId="1446" xr:uid="{00000000-0005-0000-0000-000094010000}"/>
    <cellStyle name="_CBIV v11_Copy of CNL Consolidated model_v.FPL_v37_Project Forest Pro Forma Model v58" xfId="1447" xr:uid="{00000000-0005-0000-0000-000095010000}"/>
    <cellStyle name="_CBIV v11_Copy of CNL Consolidated model_v.FPL_v37_Project Forest Pro Forma Model v58 2" xfId="1448" xr:uid="{00000000-0005-0000-0000-000096010000}"/>
    <cellStyle name="_CBIV v11_D_Consolidated2" xfId="1449" xr:uid="{00000000-0005-0000-0000-000097010000}"/>
    <cellStyle name="_CBIV v11_D_Consolidated2 2" xfId="1450" xr:uid="{00000000-0005-0000-0000-000098010000}"/>
    <cellStyle name="_CBIV v11_Model v9.8" xfId="1451" xr:uid="{00000000-0005-0000-0000-000099010000}"/>
    <cellStyle name="_CBIV v11_Model v9.8 2" xfId="1452" xr:uid="{00000000-0005-0000-0000-00009A010000}"/>
    <cellStyle name="_CBIV v11_Mutilples Template2" xfId="1453" xr:uid="{00000000-0005-0000-0000-00009B010000}"/>
    <cellStyle name="_CBIV v11_Mutilples Template2 2" xfId="1454" xr:uid="{00000000-0005-0000-0000-00009C010000}"/>
    <cellStyle name="_CBIV v11_Mutilples Template2_Exelon Power Fuel Forecast - Project P 6-11-2004 ver21" xfId="1455" xr:uid="{00000000-0005-0000-0000-00009D010000}"/>
    <cellStyle name="_CBIV v11_Mutilples Template2_Exelon Power Fuel Forecast - Project P 6-11-2004 ver21 2" xfId="1456" xr:uid="{00000000-0005-0000-0000-00009E010000}"/>
    <cellStyle name="_CBIV v11_Mutilples Template2_ML Outputs" xfId="1457" xr:uid="{00000000-0005-0000-0000-00009F010000}"/>
    <cellStyle name="_CBIV v11_Mutilples Template2_ML Outputs 2" xfId="1458" xr:uid="{00000000-0005-0000-0000-0000A0010000}"/>
    <cellStyle name="_CBIV v11_Mutilples Template2_Project Forest Pro Forma Model v58" xfId="1459" xr:uid="{00000000-0005-0000-0000-0000A1010000}"/>
    <cellStyle name="_CBIV v11_Mutilples Template2_Project Forest Pro Forma Model v58 2" xfId="1460" xr:uid="{00000000-0005-0000-0000-0000A2010000}"/>
    <cellStyle name="_CBIV v11_pom consolidated v3" xfId="1461" xr:uid="{00000000-0005-0000-0000-0000A3010000}"/>
    <cellStyle name="_CBIV v11_pom consolidated v3 2" xfId="1462" xr:uid="{00000000-0005-0000-0000-0000A4010000}"/>
    <cellStyle name="_CBIV v11_pom consolidated v3_Exelon Power Fuel Forecast - Project P 6-11-2004 ver21" xfId="1463" xr:uid="{00000000-0005-0000-0000-0000A5010000}"/>
    <cellStyle name="_CBIV v11_pom consolidated v3_Exelon Power Fuel Forecast - Project P 6-11-2004 ver21 2" xfId="1464" xr:uid="{00000000-0005-0000-0000-0000A6010000}"/>
    <cellStyle name="_CBIV v11_pom consolidated v3_ML Outputs" xfId="1465" xr:uid="{00000000-0005-0000-0000-0000A7010000}"/>
    <cellStyle name="_CBIV v11_pom consolidated v3_ML Outputs 2" xfId="1466" xr:uid="{00000000-0005-0000-0000-0000A8010000}"/>
    <cellStyle name="_CBIV v11_pom consolidated v3_Project Forest Pro Forma Model v58" xfId="1467" xr:uid="{00000000-0005-0000-0000-0000A9010000}"/>
    <cellStyle name="_CBIV v11_pom consolidated v3_Project Forest Pro Forma Model v58 2" xfId="1468" xr:uid="{00000000-0005-0000-0000-0000AA010000}"/>
    <cellStyle name="_CBIV v6" xfId="1469" xr:uid="{00000000-0005-0000-0000-0000AB010000}"/>
    <cellStyle name="_CBIV v6 2" xfId="1470" xr:uid="{00000000-0005-0000-0000-0000AC010000}"/>
    <cellStyle name="_CBIV v6_Copy of CNL Consolidated model_v.FPL_v37" xfId="1471" xr:uid="{00000000-0005-0000-0000-0000AD010000}"/>
    <cellStyle name="_CBIV v6_Copy of CNL Consolidated model_v.FPL_v37 2" xfId="1472" xr:uid="{00000000-0005-0000-0000-0000AE010000}"/>
    <cellStyle name="_CBIV v6_Copy of CNL Consolidated model_v.FPL_v37_Exelon Power Fuel Forecast - Project P 6-11-2004 ver21" xfId="1473" xr:uid="{00000000-0005-0000-0000-0000AF010000}"/>
    <cellStyle name="_CBIV v6_Copy of CNL Consolidated model_v.FPL_v37_Exelon Power Fuel Forecast - Project P 6-11-2004 ver21 2" xfId="1474" xr:uid="{00000000-0005-0000-0000-0000B0010000}"/>
    <cellStyle name="_CBIV v6_Copy of CNL Consolidated model_v.FPL_v37_ML Outputs" xfId="1475" xr:uid="{00000000-0005-0000-0000-0000B1010000}"/>
    <cellStyle name="_CBIV v6_Copy of CNL Consolidated model_v.FPL_v37_ML Outputs 2" xfId="1476" xr:uid="{00000000-0005-0000-0000-0000B2010000}"/>
    <cellStyle name="_CBIV v6_Copy of CNL Consolidated model_v.FPL_v37_Project Forest Pro Forma Model v58" xfId="1477" xr:uid="{00000000-0005-0000-0000-0000B3010000}"/>
    <cellStyle name="_CBIV v6_Copy of CNL Consolidated model_v.FPL_v37_Project Forest Pro Forma Model v58 2" xfId="1478" xr:uid="{00000000-0005-0000-0000-0000B4010000}"/>
    <cellStyle name="_CBIV v6_D_Consolidated2" xfId="1479" xr:uid="{00000000-0005-0000-0000-0000B5010000}"/>
    <cellStyle name="_CBIV v6_D_Consolidated2 2" xfId="1480" xr:uid="{00000000-0005-0000-0000-0000B6010000}"/>
    <cellStyle name="_CBIV v6_Model v9.8" xfId="1481" xr:uid="{00000000-0005-0000-0000-0000B7010000}"/>
    <cellStyle name="_CBIV v6_Model v9.8 2" xfId="1482" xr:uid="{00000000-0005-0000-0000-0000B8010000}"/>
    <cellStyle name="_CBIV v6_Mutilples Template2" xfId="1483" xr:uid="{00000000-0005-0000-0000-0000B9010000}"/>
    <cellStyle name="_CBIV v6_Mutilples Template2 2" xfId="1484" xr:uid="{00000000-0005-0000-0000-0000BA010000}"/>
    <cellStyle name="_CBIV v6_Mutilples Template2_Exelon Power Fuel Forecast - Project P 6-11-2004 ver21" xfId="1485" xr:uid="{00000000-0005-0000-0000-0000BB010000}"/>
    <cellStyle name="_CBIV v6_Mutilples Template2_Exelon Power Fuel Forecast - Project P 6-11-2004 ver21 2" xfId="1486" xr:uid="{00000000-0005-0000-0000-0000BC010000}"/>
    <cellStyle name="_CBIV v6_Mutilples Template2_ML Outputs" xfId="1487" xr:uid="{00000000-0005-0000-0000-0000BD010000}"/>
    <cellStyle name="_CBIV v6_Mutilples Template2_ML Outputs 2" xfId="1488" xr:uid="{00000000-0005-0000-0000-0000BE010000}"/>
    <cellStyle name="_CBIV v6_Mutilples Template2_Project Forest Pro Forma Model v58" xfId="1489" xr:uid="{00000000-0005-0000-0000-0000BF010000}"/>
    <cellStyle name="_CBIV v6_Mutilples Template2_Project Forest Pro Forma Model v58 2" xfId="1490" xr:uid="{00000000-0005-0000-0000-0000C0010000}"/>
    <cellStyle name="_CBIV v6_pom consolidated v3" xfId="1491" xr:uid="{00000000-0005-0000-0000-0000C1010000}"/>
    <cellStyle name="_CBIV v6_pom consolidated v3 2" xfId="1492" xr:uid="{00000000-0005-0000-0000-0000C2010000}"/>
    <cellStyle name="_CBIV v6_pom consolidated v3_Exelon Power Fuel Forecast - Project P 6-11-2004 ver21" xfId="1493" xr:uid="{00000000-0005-0000-0000-0000C3010000}"/>
    <cellStyle name="_CBIV v6_pom consolidated v3_Exelon Power Fuel Forecast - Project P 6-11-2004 ver21 2" xfId="1494" xr:uid="{00000000-0005-0000-0000-0000C4010000}"/>
    <cellStyle name="_CBIV v6_pom consolidated v3_ML Outputs" xfId="1495" xr:uid="{00000000-0005-0000-0000-0000C5010000}"/>
    <cellStyle name="_CBIV v6_pom consolidated v3_ML Outputs 2" xfId="1496" xr:uid="{00000000-0005-0000-0000-0000C6010000}"/>
    <cellStyle name="_CBIV v6_pom consolidated v3_Project Forest Pro Forma Model v58" xfId="1497" xr:uid="{00000000-0005-0000-0000-0000C7010000}"/>
    <cellStyle name="_CBIV v6_pom consolidated v3_Project Forest Pro Forma Model v58 2" xfId="1498" xr:uid="{00000000-0005-0000-0000-0000C8010000}"/>
    <cellStyle name="_CEG Plants v4" xfId="1499" xr:uid="{00000000-0005-0000-0000-0000C9010000}"/>
    <cellStyle name="_CEG Plants v4 2" xfId="1500" xr:uid="{00000000-0005-0000-0000-0000CA010000}"/>
    <cellStyle name="_CEG Plants v5" xfId="1501" xr:uid="{00000000-0005-0000-0000-0000CB010000}"/>
    <cellStyle name="_CEG Plants v5 2" xfId="1502" xr:uid="{00000000-0005-0000-0000-0000CC010000}"/>
    <cellStyle name="_CEG Plants v6" xfId="1503" xr:uid="{00000000-0005-0000-0000-0000CD010000}"/>
    <cellStyle name="_CEG Plants v6 2" xfId="1504" xr:uid="{00000000-0005-0000-0000-0000CE010000}"/>
    <cellStyle name="_Comma" xfId="1505" xr:uid="{00000000-0005-0000-0000-0000CF010000}"/>
    <cellStyle name="_Comma 2" xfId="1506" xr:uid="{00000000-0005-0000-0000-0000D0010000}"/>
    <cellStyle name="_Comma_080826 Operating model plus DCF standalone (incl LBO2)" xfId="1507" xr:uid="{00000000-0005-0000-0000-0000D1010000}"/>
    <cellStyle name="_Comma_080826 Operating model plus DCF standalone (incl LBO2) 2" xfId="1508" xr:uid="{00000000-0005-0000-0000-0000D2010000}"/>
    <cellStyle name="_Comma_Cronograma LDC_02Fev09" xfId="1509" xr:uid="{00000000-0005-0000-0000-0000D3010000}"/>
    <cellStyle name="_Comma_Cronograma LDC_02Fev09 2" xfId="1510" xr:uid="{00000000-0005-0000-0000-0000D4010000}"/>
    <cellStyle name="_Comma_dcf" xfId="1511" xr:uid="{00000000-0005-0000-0000-0000D5010000}"/>
    <cellStyle name="_Consolidated Summary - Portfolio_v12" xfId="1512" xr:uid="{00000000-0005-0000-0000-0000D6010000}"/>
    <cellStyle name="_Consolidated Summary - Portfolio_v12 2" xfId="1513" xr:uid="{00000000-0005-0000-0000-0000D7010000}"/>
    <cellStyle name="_Consolidated Summary - Portfolio_v12_Copy of CNL Consolidated model_v.FPL_v37" xfId="1514" xr:uid="{00000000-0005-0000-0000-0000D8010000}"/>
    <cellStyle name="_Consolidated Summary - Portfolio_v12_Copy of CNL Consolidated model_v.FPL_v37 2" xfId="1515" xr:uid="{00000000-0005-0000-0000-0000D9010000}"/>
    <cellStyle name="_Consolidated Summary - Portfolio_v12_Copy of CNL Consolidated model_v.FPL_v37_Exelon Power Fuel Forecast - Project P 6-11-2004 ver21" xfId="1516" xr:uid="{00000000-0005-0000-0000-0000DA010000}"/>
    <cellStyle name="_Consolidated Summary - Portfolio_v12_Copy of CNL Consolidated model_v.FPL_v37_Exelon Power Fuel Forecast - Project P 6-11-2004 ver21 2" xfId="1517" xr:uid="{00000000-0005-0000-0000-0000DB010000}"/>
    <cellStyle name="_Consolidated Summary - Portfolio_v12_Copy of CNL Consolidated model_v.FPL_v37_ML Outputs" xfId="1518" xr:uid="{00000000-0005-0000-0000-0000DC010000}"/>
    <cellStyle name="_Consolidated Summary - Portfolio_v12_Copy of CNL Consolidated model_v.FPL_v37_ML Outputs 2" xfId="1519" xr:uid="{00000000-0005-0000-0000-0000DD010000}"/>
    <cellStyle name="_Consolidated Summary - Portfolio_v12_Copy of CNL Consolidated model_v.FPL_v37_Project Forest Pro Forma Model v58" xfId="1520" xr:uid="{00000000-0005-0000-0000-0000DE010000}"/>
    <cellStyle name="_Consolidated Summary - Portfolio_v12_Copy of CNL Consolidated model_v.FPL_v37_Project Forest Pro Forma Model v58 2" xfId="1521" xr:uid="{00000000-0005-0000-0000-0000DF010000}"/>
    <cellStyle name="_Consolidated Summary - Portfolio_v12_D_Consolidated2" xfId="1522" xr:uid="{00000000-0005-0000-0000-0000E0010000}"/>
    <cellStyle name="_Consolidated Summary - Portfolio_v12_D_Consolidated2 2" xfId="1523" xr:uid="{00000000-0005-0000-0000-0000E1010000}"/>
    <cellStyle name="_Consolidated Summary - Portfolio_v12_Model v9.8" xfId="1524" xr:uid="{00000000-0005-0000-0000-0000E2010000}"/>
    <cellStyle name="_Consolidated Summary - Portfolio_v12_Model v9.8 2" xfId="1525" xr:uid="{00000000-0005-0000-0000-0000E3010000}"/>
    <cellStyle name="_Consolidated Summary - Portfolio_v12_Mutilples Template2" xfId="1526" xr:uid="{00000000-0005-0000-0000-0000E4010000}"/>
    <cellStyle name="_Consolidated Summary - Portfolio_v12_Mutilples Template2 2" xfId="1527" xr:uid="{00000000-0005-0000-0000-0000E5010000}"/>
    <cellStyle name="_Consolidated Summary - Portfolio_v12_Mutilples Template2_Exelon Power Fuel Forecast - Project P 6-11-2004 ver21" xfId="1528" xr:uid="{00000000-0005-0000-0000-0000E6010000}"/>
    <cellStyle name="_Consolidated Summary - Portfolio_v12_Mutilples Template2_Exelon Power Fuel Forecast - Project P 6-11-2004 ver21 2" xfId="1529" xr:uid="{00000000-0005-0000-0000-0000E7010000}"/>
    <cellStyle name="_Consolidated Summary - Portfolio_v12_Mutilples Template2_ML Outputs" xfId="1530" xr:uid="{00000000-0005-0000-0000-0000E8010000}"/>
    <cellStyle name="_Consolidated Summary - Portfolio_v12_Mutilples Template2_ML Outputs 2" xfId="1531" xr:uid="{00000000-0005-0000-0000-0000E9010000}"/>
    <cellStyle name="_Consolidated Summary - Portfolio_v12_Mutilples Template2_Project Forest Pro Forma Model v58" xfId="1532" xr:uid="{00000000-0005-0000-0000-0000EA010000}"/>
    <cellStyle name="_Consolidated Summary - Portfolio_v12_Mutilples Template2_Project Forest Pro Forma Model v58 2" xfId="1533" xr:uid="{00000000-0005-0000-0000-0000EB010000}"/>
    <cellStyle name="_Consolidated Summary - Portfolio_v12_pom consolidated v3" xfId="1534" xr:uid="{00000000-0005-0000-0000-0000EC010000}"/>
    <cellStyle name="_Consolidated Summary - Portfolio_v12_pom consolidated v3 2" xfId="1535" xr:uid="{00000000-0005-0000-0000-0000ED010000}"/>
    <cellStyle name="_Consolidated Summary - Portfolio_v12_pom consolidated v3_Exelon Power Fuel Forecast - Project P 6-11-2004 ver21" xfId="1536" xr:uid="{00000000-0005-0000-0000-0000EE010000}"/>
    <cellStyle name="_Consolidated Summary - Portfolio_v12_pom consolidated v3_Exelon Power Fuel Forecast - Project P 6-11-2004 ver21 2" xfId="1537" xr:uid="{00000000-0005-0000-0000-0000EF010000}"/>
    <cellStyle name="_Consolidated Summary - Portfolio_v12_pom consolidated v3_ML Outputs" xfId="1538" xr:uid="{00000000-0005-0000-0000-0000F0010000}"/>
    <cellStyle name="_Consolidated Summary - Portfolio_v12_pom consolidated v3_ML Outputs 2" xfId="1539" xr:uid="{00000000-0005-0000-0000-0000F1010000}"/>
    <cellStyle name="_Consolidated Summary - Portfolio_v12_pom consolidated v3_Project Forest Pro Forma Model v58" xfId="1540" xr:uid="{00000000-0005-0000-0000-0000F2010000}"/>
    <cellStyle name="_Consolidated Summary - Portfolio_v12_pom consolidated v3_Project Forest Pro Forma Model v58 2" xfId="1541" xr:uid="{00000000-0005-0000-0000-0000F3010000}"/>
    <cellStyle name="_Copy of CNL Consolidated model_v.FPL_v37" xfId="1542" xr:uid="{00000000-0005-0000-0000-0000F4010000}"/>
    <cellStyle name="_Copy of CNL Consolidated model_v.FPL_v37 2" xfId="1543" xr:uid="{00000000-0005-0000-0000-0000F5010000}"/>
    <cellStyle name="_Copy of CNL Consolidated model_v.FPL_v37_Exelon Power Fuel Forecast - Project P 6-11-2004 ver21" xfId="1544" xr:uid="{00000000-0005-0000-0000-0000F6010000}"/>
    <cellStyle name="_Copy of CNL Consolidated model_v.FPL_v37_Exelon Power Fuel Forecast - Project P 6-11-2004 ver21 2" xfId="1545" xr:uid="{00000000-0005-0000-0000-0000F7010000}"/>
    <cellStyle name="_Copy of CNL Consolidated model_v.FPL_v37_ML Outputs" xfId="1546" xr:uid="{00000000-0005-0000-0000-0000F8010000}"/>
    <cellStyle name="_Copy of CNL Consolidated model_v.FPL_v37_ML Outputs 2" xfId="1547" xr:uid="{00000000-0005-0000-0000-0000F9010000}"/>
    <cellStyle name="_Copy of CNL Consolidated model_v.FPL_v37_Project Forest Pro Forma Model v58" xfId="1548" xr:uid="{00000000-0005-0000-0000-0000FA010000}"/>
    <cellStyle name="_Copy of CNL Consolidated model_v.FPL_v37_Project Forest Pro Forma Model v58 2" xfId="1549" xr:uid="{00000000-0005-0000-0000-0000FB010000}"/>
    <cellStyle name="_Currency" xfId="1550" xr:uid="{00000000-0005-0000-0000-0000FC010000}"/>
    <cellStyle name="_Currency 2" xfId="1551" xr:uid="{00000000-0005-0000-0000-0000FD010000}"/>
    <cellStyle name="_Currency_070510_Hollywood financials_v02 (PM" xfId="1552" xr:uid="{00000000-0005-0000-0000-0000FE010000}"/>
    <cellStyle name="_Currency_070510_Hollywood financials_v02 (PM 2" xfId="1553" xr:uid="{00000000-0005-0000-0000-0000FF010000}"/>
    <cellStyle name="_Currency_080826 Operating model plus DCF standalone (incl LBO2)" xfId="1554" xr:uid="{00000000-0005-0000-0000-000000020000}"/>
    <cellStyle name="_Currency_080826 Operating model plus DCF standalone (incl LBO2) 2" xfId="1555" xr:uid="{00000000-0005-0000-0000-000001020000}"/>
    <cellStyle name="_Currency_dcf" xfId="1556" xr:uid="{00000000-0005-0000-0000-000002020000}"/>
    <cellStyle name="_Currency_Main model WK education 2007-01 (updated valuation views - final)" xfId="1557" xr:uid="{00000000-0005-0000-0000-000003020000}"/>
    <cellStyle name="_Currency_Main model WK education 2007-01 (updated valuation views - final) 2" xfId="1558" xr:uid="{00000000-0005-0000-0000-000004020000}"/>
    <cellStyle name="_Currency_Model WPSM (18-Mar)" xfId="1559" xr:uid="{00000000-0005-0000-0000-000005020000}"/>
    <cellStyle name="_Currency_Model WPSM (18-Mar) 2" xfId="1560" xr:uid="{00000000-0005-0000-0000-000006020000}"/>
    <cellStyle name="_Currency_Price Correlations" xfId="1561" xr:uid="{00000000-0005-0000-0000-000007020000}"/>
    <cellStyle name="_Currency_Urca Final Model" xfId="1562" xr:uid="{00000000-0005-0000-0000-000008020000}"/>
    <cellStyle name="_Currency_Valuation sponsors report (v12) " xfId="1563" xr:uid="{00000000-0005-0000-0000-000009020000}"/>
    <cellStyle name="_Currency_Valuation sponsors report (v12)  2" xfId="1564" xr:uid="{00000000-0005-0000-0000-00000A020000}"/>
    <cellStyle name="_CurrencySpace" xfId="1565" xr:uid="{00000000-0005-0000-0000-00000B020000}"/>
    <cellStyle name="_CurrencySpace 2" xfId="1566" xr:uid="{00000000-0005-0000-0000-00000C020000}"/>
    <cellStyle name="_CurrencySpace_080826 Operating model plus DCF standalone (incl LBO2)" xfId="1567" xr:uid="{00000000-0005-0000-0000-00000D020000}"/>
    <cellStyle name="_CurrencySpace_080826 Operating model plus DCF standalone (incl LBO2) 2" xfId="1568" xr:uid="{00000000-0005-0000-0000-00000E020000}"/>
    <cellStyle name="_CurrencySpace_dcf" xfId="1569" xr:uid="{00000000-0005-0000-0000-00000F020000}"/>
    <cellStyle name="_CurrencySpace_Price Correlations" xfId="1570" xr:uid="{00000000-0005-0000-0000-000010020000}"/>
    <cellStyle name="_D_Consolidated2" xfId="1571" xr:uid="{00000000-0005-0000-0000-000011020000}"/>
    <cellStyle name="_Dell with sensitivity" xfId="1572" xr:uid="{00000000-0005-0000-0000-000012020000}"/>
    <cellStyle name="_Dell with sensitivity_Copy of CNL Consolidated model_v.FPL_v37" xfId="1573" xr:uid="{00000000-0005-0000-0000-000013020000}"/>
    <cellStyle name="_Dell with sensitivity_Copy of CNL Consolidated model_v.FPL_v37_Exelon Power Fuel Forecast - Project P 6-11-2004 ver21" xfId="1574" xr:uid="{00000000-0005-0000-0000-000014020000}"/>
    <cellStyle name="_Dell with sensitivity_Copy of CNL Consolidated model_v.FPL_v37_ML Outputs" xfId="1575" xr:uid="{00000000-0005-0000-0000-000015020000}"/>
    <cellStyle name="_Dell with sensitivity_Copy of CNL Consolidated model_v.FPL_v37_Project Forest Pro Forma Model v58" xfId="1576" xr:uid="{00000000-0005-0000-0000-000016020000}"/>
    <cellStyle name="_Dell with sensitivity_D_Consolidated2" xfId="1577" xr:uid="{00000000-0005-0000-0000-000017020000}"/>
    <cellStyle name="_Dell with sensitivity_Model v9.8" xfId="1578" xr:uid="{00000000-0005-0000-0000-000018020000}"/>
    <cellStyle name="_Dell with sensitivity_Mutilples Template2" xfId="1579" xr:uid="{00000000-0005-0000-0000-000019020000}"/>
    <cellStyle name="_Dell with sensitivity_Mutilples Template2_Exelon Power Fuel Forecast - Project P 6-11-2004 ver21" xfId="1580" xr:uid="{00000000-0005-0000-0000-00001A020000}"/>
    <cellStyle name="_Dell with sensitivity_Mutilples Template2_ML Outputs" xfId="1581" xr:uid="{00000000-0005-0000-0000-00001B020000}"/>
    <cellStyle name="_Dell with sensitivity_Mutilples Template2_Project Forest Pro Forma Model v58" xfId="1582" xr:uid="{00000000-0005-0000-0000-00001C020000}"/>
    <cellStyle name="_Dell with sensitivity_pom consolidated v3" xfId="1583" xr:uid="{00000000-0005-0000-0000-00001D020000}"/>
    <cellStyle name="_Dell with sensitivity_pom consolidated v3_Exelon Power Fuel Forecast - Project P 6-11-2004 ver21" xfId="1584" xr:uid="{00000000-0005-0000-0000-00001E020000}"/>
    <cellStyle name="_Dell with sensitivity_pom consolidated v3_ML Outputs" xfId="1585" xr:uid="{00000000-0005-0000-0000-00001F020000}"/>
    <cellStyle name="_Dell with sensitivity_pom consolidated v3_Project Forest Pro Forma Model v58" xfId="1586" xr:uid="{00000000-0005-0000-0000-000020020000}"/>
    <cellStyle name="_Dell_6c_Stdv10_sensitivity sheet" xfId="1587" xr:uid="{00000000-0005-0000-0000-000021020000}"/>
    <cellStyle name="_Dell_6c_Stdv10_sensitivity sheet_Copy of CNL Consolidated model_v.FPL_v37" xfId="1588" xr:uid="{00000000-0005-0000-0000-000022020000}"/>
    <cellStyle name="_Dell_6c_Stdv10_sensitivity sheet_Copy of CNL Consolidated model_v.FPL_v37_Exelon Power Fuel Forecast - Project P 6-11-2004 ver21" xfId="1589" xr:uid="{00000000-0005-0000-0000-000023020000}"/>
    <cellStyle name="_Dell_6c_Stdv10_sensitivity sheet_Copy of CNL Consolidated model_v.FPL_v37_ML Outputs" xfId="1590" xr:uid="{00000000-0005-0000-0000-000024020000}"/>
    <cellStyle name="_Dell_6c_Stdv10_sensitivity sheet_Copy of CNL Consolidated model_v.FPL_v37_Project Forest Pro Forma Model v58" xfId="1591" xr:uid="{00000000-0005-0000-0000-000025020000}"/>
    <cellStyle name="_Dell_6c_Stdv10_sensitivity sheet_D_Consolidated2" xfId="1592" xr:uid="{00000000-0005-0000-0000-000026020000}"/>
    <cellStyle name="_Dell_6c_Stdv10_sensitivity sheet_Model v9.8" xfId="1593" xr:uid="{00000000-0005-0000-0000-000027020000}"/>
    <cellStyle name="_Dell_6c_Stdv10_sensitivity sheet_Mutilples Template2" xfId="1594" xr:uid="{00000000-0005-0000-0000-000028020000}"/>
    <cellStyle name="_Dell_6c_Stdv10_sensitivity sheet_Mutilples Template2_Exelon Power Fuel Forecast - Project P 6-11-2004 ver21" xfId="1595" xr:uid="{00000000-0005-0000-0000-000029020000}"/>
    <cellStyle name="_Dell_6c_Stdv10_sensitivity sheet_Mutilples Template2_ML Outputs" xfId="1596" xr:uid="{00000000-0005-0000-0000-00002A020000}"/>
    <cellStyle name="_Dell_6c_Stdv10_sensitivity sheet_Mutilples Template2_Project Forest Pro Forma Model v58" xfId="1597" xr:uid="{00000000-0005-0000-0000-00002B020000}"/>
    <cellStyle name="_Dell_6c_Stdv10_sensitivity sheet_pom consolidated v3" xfId="1598" xr:uid="{00000000-0005-0000-0000-00002C020000}"/>
    <cellStyle name="_Dell_6c_Stdv10_sensitivity sheet_pom consolidated v3_Exelon Power Fuel Forecast - Project P 6-11-2004 ver21" xfId="1599" xr:uid="{00000000-0005-0000-0000-00002D020000}"/>
    <cellStyle name="_Dell_6c_Stdv10_sensitivity sheet_pom consolidated v3_ML Outputs" xfId="1600" xr:uid="{00000000-0005-0000-0000-00002E020000}"/>
    <cellStyle name="_Dell_6c_Stdv10_sensitivity sheet_pom consolidated v3_Project Forest Pro Forma Model v58" xfId="1601" xr:uid="{00000000-0005-0000-0000-00002F020000}"/>
    <cellStyle name="_Dell_Level_6c" xfId="1602" xr:uid="{00000000-0005-0000-0000-000030020000}"/>
    <cellStyle name="_Dell_Level_6c 2" xfId="1603" xr:uid="{00000000-0005-0000-0000-000031020000}"/>
    <cellStyle name="_Dell_Level_6c_Copy of CNL Consolidated model_v.FPL_v37" xfId="1604" xr:uid="{00000000-0005-0000-0000-000032020000}"/>
    <cellStyle name="_Dell_Level_6c_Copy of CNL Consolidated model_v.FPL_v37 2" xfId="1605" xr:uid="{00000000-0005-0000-0000-000033020000}"/>
    <cellStyle name="_Dell_Level_6c_Copy of CNL Consolidated model_v.FPL_v37_Exelon Power Fuel Forecast - Project P 6-11-2004 ver21" xfId="1606" xr:uid="{00000000-0005-0000-0000-000034020000}"/>
    <cellStyle name="_Dell_Level_6c_Copy of CNL Consolidated model_v.FPL_v37_Exelon Power Fuel Forecast - Project P 6-11-2004 ver21 2" xfId="1607" xr:uid="{00000000-0005-0000-0000-000035020000}"/>
    <cellStyle name="_Dell_Level_6c_Copy of CNL Consolidated model_v.FPL_v37_ML Outputs" xfId="1608" xr:uid="{00000000-0005-0000-0000-000036020000}"/>
    <cellStyle name="_Dell_Level_6c_Copy of CNL Consolidated model_v.FPL_v37_ML Outputs 2" xfId="1609" xr:uid="{00000000-0005-0000-0000-000037020000}"/>
    <cellStyle name="_Dell_Level_6c_Copy of CNL Consolidated model_v.FPL_v37_Project Forest Pro Forma Model v58" xfId="1610" xr:uid="{00000000-0005-0000-0000-000038020000}"/>
    <cellStyle name="_Dell_Level_6c_Copy of CNL Consolidated model_v.FPL_v37_Project Forest Pro Forma Model v58 2" xfId="1611" xr:uid="{00000000-0005-0000-0000-000039020000}"/>
    <cellStyle name="_Dell_Level_6c_D_Consolidated2" xfId="1612" xr:uid="{00000000-0005-0000-0000-00003A020000}"/>
    <cellStyle name="_Dell_Level_6c_D_Consolidated2 2" xfId="1613" xr:uid="{00000000-0005-0000-0000-00003B020000}"/>
    <cellStyle name="_Dell_Level_6c_Model v9.8" xfId="1614" xr:uid="{00000000-0005-0000-0000-00003C020000}"/>
    <cellStyle name="_Dell_Level_6c_Model v9.8 2" xfId="1615" xr:uid="{00000000-0005-0000-0000-00003D020000}"/>
    <cellStyle name="_Dell_Level_6c_Mutilples Template2" xfId="1616" xr:uid="{00000000-0005-0000-0000-00003E020000}"/>
    <cellStyle name="_Dell_Level_6c_Mutilples Template2 2" xfId="1617" xr:uid="{00000000-0005-0000-0000-00003F020000}"/>
    <cellStyle name="_Dell_Level_6c_Mutilples Template2_Exelon Power Fuel Forecast - Project P 6-11-2004 ver21" xfId="1618" xr:uid="{00000000-0005-0000-0000-000040020000}"/>
    <cellStyle name="_Dell_Level_6c_Mutilples Template2_Exelon Power Fuel Forecast - Project P 6-11-2004 ver21 2" xfId="1619" xr:uid="{00000000-0005-0000-0000-000041020000}"/>
    <cellStyle name="_Dell_Level_6c_Mutilples Template2_ML Outputs" xfId="1620" xr:uid="{00000000-0005-0000-0000-000042020000}"/>
    <cellStyle name="_Dell_Level_6c_Mutilples Template2_ML Outputs 2" xfId="1621" xr:uid="{00000000-0005-0000-0000-000043020000}"/>
    <cellStyle name="_Dell_Level_6c_Mutilples Template2_Project Forest Pro Forma Model v58" xfId="1622" xr:uid="{00000000-0005-0000-0000-000044020000}"/>
    <cellStyle name="_Dell_Level_6c_Mutilples Template2_Project Forest Pro Forma Model v58 2" xfId="1623" xr:uid="{00000000-0005-0000-0000-000045020000}"/>
    <cellStyle name="_Dell_Level_6c_pom consolidated v3" xfId="1624" xr:uid="{00000000-0005-0000-0000-000046020000}"/>
    <cellStyle name="_Dell_Level_6c_pom consolidated v3 2" xfId="1625" xr:uid="{00000000-0005-0000-0000-000047020000}"/>
    <cellStyle name="_Dell_Level_6c_pom consolidated v3_Exelon Power Fuel Forecast - Project P 6-11-2004 ver21" xfId="1626" xr:uid="{00000000-0005-0000-0000-000048020000}"/>
    <cellStyle name="_Dell_Level_6c_pom consolidated v3_Exelon Power Fuel Forecast - Project P 6-11-2004 ver21 2" xfId="1627" xr:uid="{00000000-0005-0000-0000-000049020000}"/>
    <cellStyle name="_Dell_Level_6c_pom consolidated v3_ML Outputs" xfId="1628" xr:uid="{00000000-0005-0000-0000-00004A020000}"/>
    <cellStyle name="_Dell_Level_6c_pom consolidated v3_ML Outputs 2" xfId="1629" xr:uid="{00000000-0005-0000-0000-00004B020000}"/>
    <cellStyle name="_Dell_Level_6c_pom consolidated v3_Project Forest Pro Forma Model v58" xfId="1630" xr:uid="{00000000-0005-0000-0000-00004C020000}"/>
    <cellStyle name="_Dell_Level_6c_pom consolidated v3_Project Forest Pro Forma Model v58 2" xfId="1631" xr:uid="{00000000-0005-0000-0000-00004D020000}"/>
    <cellStyle name="_ECP Model v30 B" xfId="1632" xr:uid="{00000000-0005-0000-0000-00004E020000}"/>
    <cellStyle name="_ECP Model v30 B 2" xfId="1633" xr:uid="{00000000-0005-0000-0000-00004F020000}"/>
    <cellStyle name="_ECP Model v30 B_Copy of CNL Consolidated model_v.FPL_v37" xfId="1634" xr:uid="{00000000-0005-0000-0000-000050020000}"/>
    <cellStyle name="_ECP Model v30 B_Copy of CNL Consolidated model_v.FPL_v37 2" xfId="1635" xr:uid="{00000000-0005-0000-0000-000051020000}"/>
    <cellStyle name="_ECP Model v30 B_Copy of CNL Consolidated model_v.FPL_v37_Exelon Power Fuel Forecast - Project P 6-11-2004 ver21" xfId="1636" xr:uid="{00000000-0005-0000-0000-000052020000}"/>
    <cellStyle name="_ECP Model v30 B_Copy of CNL Consolidated model_v.FPL_v37_Exelon Power Fuel Forecast - Project P 6-11-2004 ver21 2" xfId="1637" xr:uid="{00000000-0005-0000-0000-000053020000}"/>
    <cellStyle name="_ECP Model v30 B_Copy of CNL Consolidated model_v.FPL_v37_ML Outputs" xfId="1638" xr:uid="{00000000-0005-0000-0000-000054020000}"/>
    <cellStyle name="_ECP Model v30 B_Copy of CNL Consolidated model_v.FPL_v37_ML Outputs 2" xfId="1639" xr:uid="{00000000-0005-0000-0000-000055020000}"/>
    <cellStyle name="_ECP Model v30 B_Copy of CNL Consolidated model_v.FPL_v37_Project Forest Pro Forma Model v58" xfId="1640" xr:uid="{00000000-0005-0000-0000-000056020000}"/>
    <cellStyle name="_ECP Model v30 B_Copy of CNL Consolidated model_v.FPL_v37_Project Forest Pro Forma Model v58 2" xfId="1641" xr:uid="{00000000-0005-0000-0000-000057020000}"/>
    <cellStyle name="_ECP Model v30 B_D_Consolidated2" xfId="1642" xr:uid="{00000000-0005-0000-0000-000058020000}"/>
    <cellStyle name="_ECP Model v30 B_D_Consolidated2 2" xfId="1643" xr:uid="{00000000-0005-0000-0000-000059020000}"/>
    <cellStyle name="_ECP Model v30 B_Model v9.8" xfId="1644" xr:uid="{00000000-0005-0000-0000-00005A020000}"/>
    <cellStyle name="_ECP Model v30 B_Model v9.8 2" xfId="1645" xr:uid="{00000000-0005-0000-0000-00005B020000}"/>
    <cellStyle name="_ECP Model v30 B_Mutilples Template2" xfId="1646" xr:uid="{00000000-0005-0000-0000-00005C020000}"/>
    <cellStyle name="_ECP Model v30 B_Mutilples Template2 2" xfId="1647" xr:uid="{00000000-0005-0000-0000-00005D020000}"/>
    <cellStyle name="_ECP Model v30 B_Mutilples Template2_Exelon Power Fuel Forecast - Project P 6-11-2004 ver21" xfId="1648" xr:uid="{00000000-0005-0000-0000-00005E020000}"/>
    <cellStyle name="_ECP Model v30 B_Mutilples Template2_Exelon Power Fuel Forecast - Project P 6-11-2004 ver21 2" xfId="1649" xr:uid="{00000000-0005-0000-0000-00005F020000}"/>
    <cellStyle name="_ECP Model v30 B_Mutilples Template2_ML Outputs" xfId="1650" xr:uid="{00000000-0005-0000-0000-000060020000}"/>
    <cellStyle name="_ECP Model v30 B_Mutilples Template2_ML Outputs 2" xfId="1651" xr:uid="{00000000-0005-0000-0000-000061020000}"/>
    <cellStyle name="_ECP Model v30 B_Mutilples Template2_Project Forest Pro Forma Model v58" xfId="1652" xr:uid="{00000000-0005-0000-0000-000062020000}"/>
    <cellStyle name="_ECP Model v30 B_Mutilples Template2_Project Forest Pro Forma Model v58 2" xfId="1653" xr:uid="{00000000-0005-0000-0000-000063020000}"/>
    <cellStyle name="_ECP Model v30 B_pom consolidated v3" xfId="1654" xr:uid="{00000000-0005-0000-0000-000064020000}"/>
    <cellStyle name="_ECP Model v30 B_pom consolidated v3 2" xfId="1655" xr:uid="{00000000-0005-0000-0000-000065020000}"/>
    <cellStyle name="_ECP Model v30 B_pom consolidated v3_Exelon Power Fuel Forecast - Project P 6-11-2004 ver21" xfId="1656" xr:uid="{00000000-0005-0000-0000-000066020000}"/>
    <cellStyle name="_ECP Model v30 B_pom consolidated v3_Exelon Power Fuel Forecast - Project P 6-11-2004 ver21 2" xfId="1657" xr:uid="{00000000-0005-0000-0000-000067020000}"/>
    <cellStyle name="_ECP Model v30 B_pom consolidated v3_ML Outputs" xfId="1658" xr:uid="{00000000-0005-0000-0000-000068020000}"/>
    <cellStyle name="_ECP Model v30 B_pom consolidated v3_ML Outputs 2" xfId="1659" xr:uid="{00000000-0005-0000-0000-000069020000}"/>
    <cellStyle name="_ECP Model v30 B_pom consolidated v3_Project Forest Pro Forma Model v58" xfId="1660" xr:uid="{00000000-0005-0000-0000-00006A020000}"/>
    <cellStyle name="_ECP Model v30 B_pom consolidated v3_Project Forest Pro Forma Model v58 2" xfId="1661" xr:uid="{00000000-0005-0000-0000-00006B020000}"/>
    <cellStyle name="_ECP Model v65" xfId="1662" xr:uid="{00000000-0005-0000-0000-00006C020000}"/>
    <cellStyle name="_ECP Model v65 2" xfId="1663" xr:uid="{00000000-0005-0000-0000-00006D020000}"/>
    <cellStyle name="_ECP Model v65_Copy of CNL Consolidated model_v.FPL_v37" xfId="1664" xr:uid="{00000000-0005-0000-0000-00006E020000}"/>
    <cellStyle name="_ECP Model v65_Copy of CNL Consolidated model_v.FPL_v37 2" xfId="1665" xr:uid="{00000000-0005-0000-0000-00006F020000}"/>
    <cellStyle name="_ECP Model v65_Copy of CNL Consolidated model_v.FPL_v37_Exelon Power Fuel Forecast - Project P 6-11-2004 ver21" xfId="1666" xr:uid="{00000000-0005-0000-0000-000070020000}"/>
    <cellStyle name="_ECP Model v65_Copy of CNL Consolidated model_v.FPL_v37_Exelon Power Fuel Forecast - Project P 6-11-2004 ver21 2" xfId="1667" xr:uid="{00000000-0005-0000-0000-000071020000}"/>
    <cellStyle name="_ECP Model v65_Copy of CNL Consolidated model_v.FPL_v37_ML Outputs" xfId="1668" xr:uid="{00000000-0005-0000-0000-000072020000}"/>
    <cellStyle name="_ECP Model v65_Copy of CNL Consolidated model_v.FPL_v37_ML Outputs 2" xfId="1669" xr:uid="{00000000-0005-0000-0000-000073020000}"/>
    <cellStyle name="_ECP Model v65_Copy of CNL Consolidated model_v.FPL_v37_Project Forest Pro Forma Model v58" xfId="1670" xr:uid="{00000000-0005-0000-0000-000074020000}"/>
    <cellStyle name="_ECP Model v65_Copy of CNL Consolidated model_v.FPL_v37_Project Forest Pro Forma Model v58 2" xfId="1671" xr:uid="{00000000-0005-0000-0000-000075020000}"/>
    <cellStyle name="_ECP Model v65_D_Consolidated2" xfId="1672" xr:uid="{00000000-0005-0000-0000-000076020000}"/>
    <cellStyle name="_ECP Model v65_D_Consolidated2 2" xfId="1673" xr:uid="{00000000-0005-0000-0000-000077020000}"/>
    <cellStyle name="_ECP Model v65_Model v9.8" xfId="1674" xr:uid="{00000000-0005-0000-0000-000078020000}"/>
    <cellStyle name="_ECP Model v65_Model v9.8 2" xfId="1675" xr:uid="{00000000-0005-0000-0000-000079020000}"/>
    <cellStyle name="_ECP Model v65_Mutilples Template2" xfId="1676" xr:uid="{00000000-0005-0000-0000-00007A020000}"/>
    <cellStyle name="_ECP Model v65_Mutilples Template2 2" xfId="1677" xr:uid="{00000000-0005-0000-0000-00007B020000}"/>
    <cellStyle name="_ECP Model v65_Mutilples Template2_Exelon Power Fuel Forecast - Project P 6-11-2004 ver21" xfId="1678" xr:uid="{00000000-0005-0000-0000-00007C020000}"/>
    <cellStyle name="_ECP Model v65_Mutilples Template2_Exelon Power Fuel Forecast - Project P 6-11-2004 ver21 2" xfId="1679" xr:uid="{00000000-0005-0000-0000-00007D020000}"/>
    <cellStyle name="_ECP Model v65_Mutilples Template2_ML Outputs" xfId="1680" xr:uid="{00000000-0005-0000-0000-00007E020000}"/>
    <cellStyle name="_ECP Model v65_Mutilples Template2_ML Outputs 2" xfId="1681" xr:uid="{00000000-0005-0000-0000-00007F020000}"/>
    <cellStyle name="_ECP Model v65_Mutilples Template2_Project Forest Pro Forma Model v58" xfId="1682" xr:uid="{00000000-0005-0000-0000-000080020000}"/>
    <cellStyle name="_ECP Model v65_Mutilples Template2_Project Forest Pro Forma Model v58 2" xfId="1683" xr:uid="{00000000-0005-0000-0000-000081020000}"/>
    <cellStyle name="_ECP Model v65_pom consolidated v3" xfId="1684" xr:uid="{00000000-0005-0000-0000-000082020000}"/>
    <cellStyle name="_ECP Model v65_pom consolidated v3 2" xfId="1685" xr:uid="{00000000-0005-0000-0000-000083020000}"/>
    <cellStyle name="_ECP Model v65_pom consolidated v3_Exelon Power Fuel Forecast - Project P 6-11-2004 ver21" xfId="1686" xr:uid="{00000000-0005-0000-0000-000084020000}"/>
    <cellStyle name="_ECP Model v65_pom consolidated v3_Exelon Power Fuel Forecast - Project P 6-11-2004 ver21 2" xfId="1687" xr:uid="{00000000-0005-0000-0000-000085020000}"/>
    <cellStyle name="_ECP Model v65_pom consolidated v3_ML Outputs" xfId="1688" xr:uid="{00000000-0005-0000-0000-000086020000}"/>
    <cellStyle name="_ECP Model v65_pom consolidated v3_ML Outputs 2" xfId="1689" xr:uid="{00000000-0005-0000-0000-000087020000}"/>
    <cellStyle name="_ECP Model v65_pom consolidated v3_Project Forest Pro Forma Model v58" xfId="1690" xr:uid="{00000000-0005-0000-0000-000088020000}"/>
    <cellStyle name="_ECP Model v65_pom consolidated v3_Project Forest Pro Forma Model v58 2" xfId="1691" xr:uid="{00000000-0005-0000-0000-000089020000}"/>
    <cellStyle name="_ecp new - Enron buyout 01-05-01" xfId="1692" xr:uid="{00000000-0005-0000-0000-00008A020000}"/>
    <cellStyle name="_ecp new - Enron buyout 01-05-01 2" xfId="1693" xr:uid="{00000000-0005-0000-0000-00008B020000}"/>
    <cellStyle name="_ecp new - Enron buyout 01-05-01_Copy of CNL Consolidated model_v.FPL_v37" xfId="1694" xr:uid="{00000000-0005-0000-0000-00008C020000}"/>
    <cellStyle name="_ecp new - Enron buyout 01-05-01_Copy of CNL Consolidated model_v.FPL_v37 2" xfId="1695" xr:uid="{00000000-0005-0000-0000-00008D020000}"/>
    <cellStyle name="_ecp new - Enron buyout 01-05-01_Copy of CNL Consolidated model_v.FPL_v37_Exelon Power Fuel Forecast - Project P 6-11-2004 ver21" xfId="1696" xr:uid="{00000000-0005-0000-0000-00008E020000}"/>
    <cellStyle name="_ecp new - Enron buyout 01-05-01_Copy of CNL Consolidated model_v.FPL_v37_Exelon Power Fuel Forecast - Project P 6-11-2004 ver21 2" xfId="1697" xr:uid="{00000000-0005-0000-0000-00008F020000}"/>
    <cellStyle name="_ecp new - Enron buyout 01-05-01_Copy of CNL Consolidated model_v.FPL_v37_ML Outputs" xfId="1698" xr:uid="{00000000-0005-0000-0000-000090020000}"/>
    <cellStyle name="_ecp new - Enron buyout 01-05-01_Copy of CNL Consolidated model_v.FPL_v37_ML Outputs 2" xfId="1699" xr:uid="{00000000-0005-0000-0000-000091020000}"/>
    <cellStyle name="_ecp new - Enron buyout 01-05-01_Copy of CNL Consolidated model_v.FPL_v37_Project Forest Pro Forma Model v58" xfId="1700" xr:uid="{00000000-0005-0000-0000-000092020000}"/>
    <cellStyle name="_ecp new - Enron buyout 01-05-01_Copy of CNL Consolidated model_v.FPL_v37_Project Forest Pro Forma Model v58 2" xfId="1701" xr:uid="{00000000-0005-0000-0000-000093020000}"/>
    <cellStyle name="_ecp new - Enron buyout 01-05-01_D_Consolidated2" xfId="1702" xr:uid="{00000000-0005-0000-0000-000094020000}"/>
    <cellStyle name="_ecp new - Enron buyout 01-05-01_D_Consolidated2 2" xfId="1703" xr:uid="{00000000-0005-0000-0000-000095020000}"/>
    <cellStyle name="_ecp new - Enron buyout 01-05-01_Model v9.8" xfId="1704" xr:uid="{00000000-0005-0000-0000-000096020000}"/>
    <cellStyle name="_ecp new - Enron buyout 01-05-01_Model v9.8 2" xfId="1705" xr:uid="{00000000-0005-0000-0000-000097020000}"/>
    <cellStyle name="_ecp new - Enron buyout 01-05-01_Mutilples Template2" xfId="1706" xr:uid="{00000000-0005-0000-0000-000098020000}"/>
    <cellStyle name="_ecp new - Enron buyout 01-05-01_Mutilples Template2 2" xfId="1707" xr:uid="{00000000-0005-0000-0000-000099020000}"/>
    <cellStyle name="_ecp new - Enron buyout 01-05-01_Mutilples Template2_Exelon Power Fuel Forecast - Project P 6-11-2004 ver21" xfId="1708" xr:uid="{00000000-0005-0000-0000-00009A020000}"/>
    <cellStyle name="_ecp new - Enron buyout 01-05-01_Mutilples Template2_Exelon Power Fuel Forecast - Project P 6-11-2004 ver21 2" xfId="1709" xr:uid="{00000000-0005-0000-0000-00009B020000}"/>
    <cellStyle name="_ecp new - Enron buyout 01-05-01_Mutilples Template2_ML Outputs" xfId="1710" xr:uid="{00000000-0005-0000-0000-00009C020000}"/>
    <cellStyle name="_ecp new - Enron buyout 01-05-01_Mutilples Template2_ML Outputs 2" xfId="1711" xr:uid="{00000000-0005-0000-0000-00009D020000}"/>
    <cellStyle name="_ecp new - Enron buyout 01-05-01_Mutilples Template2_Project Forest Pro Forma Model v58" xfId="1712" xr:uid="{00000000-0005-0000-0000-00009E020000}"/>
    <cellStyle name="_ecp new - Enron buyout 01-05-01_Mutilples Template2_Project Forest Pro Forma Model v58 2" xfId="1713" xr:uid="{00000000-0005-0000-0000-00009F020000}"/>
    <cellStyle name="_ecp new - Enron buyout 01-05-01_pom consolidated v3" xfId="1714" xr:uid="{00000000-0005-0000-0000-0000A0020000}"/>
    <cellStyle name="_ecp new - Enron buyout 01-05-01_pom consolidated v3 2" xfId="1715" xr:uid="{00000000-0005-0000-0000-0000A1020000}"/>
    <cellStyle name="_ecp new - Enron buyout 01-05-01_pom consolidated v3_Exelon Power Fuel Forecast - Project P 6-11-2004 ver21" xfId="1716" xr:uid="{00000000-0005-0000-0000-0000A2020000}"/>
    <cellStyle name="_ecp new - Enron buyout 01-05-01_pom consolidated v3_Exelon Power Fuel Forecast - Project P 6-11-2004 ver21 2" xfId="1717" xr:uid="{00000000-0005-0000-0000-0000A3020000}"/>
    <cellStyle name="_ecp new - Enron buyout 01-05-01_pom consolidated v3_ML Outputs" xfId="1718" xr:uid="{00000000-0005-0000-0000-0000A4020000}"/>
    <cellStyle name="_ecp new - Enron buyout 01-05-01_pom consolidated v3_ML Outputs 2" xfId="1719" xr:uid="{00000000-0005-0000-0000-0000A5020000}"/>
    <cellStyle name="_ecp new - Enron buyout 01-05-01_pom consolidated v3_Project Forest Pro Forma Model v58" xfId="1720" xr:uid="{00000000-0005-0000-0000-0000A6020000}"/>
    <cellStyle name="_ecp new - Enron buyout 01-05-01_pom consolidated v3_Project Forest Pro Forma Model v58 2" xfId="1721" xr:uid="{00000000-0005-0000-0000-0000A7020000}"/>
    <cellStyle name="_ecp new - Enron buyout 04-09-01" xfId="1722" xr:uid="{00000000-0005-0000-0000-0000A8020000}"/>
    <cellStyle name="_ecp new - Enron buyout 04-09-01 2" xfId="1723" xr:uid="{00000000-0005-0000-0000-0000A9020000}"/>
    <cellStyle name="_ecp new - Enron buyout 04-09-01_Copy of CNL Consolidated model_v.FPL_v37" xfId="1724" xr:uid="{00000000-0005-0000-0000-0000AA020000}"/>
    <cellStyle name="_ecp new - Enron buyout 04-09-01_Copy of CNL Consolidated model_v.FPL_v37 2" xfId="1725" xr:uid="{00000000-0005-0000-0000-0000AB020000}"/>
    <cellStyle name="_ecp new - Enron buyout 04-09-01_Copy of CNL Consolidated model_v.FPL_v37_Exelon Power Fuel Forecast - Project P 6-11-2004 ver21" xfId="1726" xr:uid="{00000000-0005-0000-0000-0000AC020000}"/>
    <cellStyle name="_ecp new - Enron buyout 04-09-01_Copy of CNL Consolidated model_v.FPL_v37_Exelon Power Fuel Forecast - Project P 6-11-2004 ver21 2" xfId="1727" xr:uid="{00000000-0005-0000-0000-0000AD020000}"/>
    <cellStyle name="_ecp new - Enron buyout 04-09-01_Copy of CNL Consolidated model_v.FPL_v37_ML Outputs" xfId="1728" xr:uid="{00000000-0005-0000-0000-0000AE020000}"/>
    <cellStyle name="_ecp new - Enron buyout 04-09-01_Copy of CNL Consolidated model_v.FPL_v37_ML Outputs 2" xfId="1729" xr:uid="{00000000-0005-0000-0000-0000AF020000}"/>
    <cellStyle name="_ecp new - Enron buyout 04-09-01_Copy of CNL Consolidated model_v.FPL_v37_Project Forest Pro Forma Model v58" xfId="1730" xr:uid="{00000000-0005-0000-0000-0000B0020000}"/>
    <cellStyle name="_ecp new - Enron buyout 04-09-01_Copy of CNL Consolidated model_v.FPL_v37_Project Forest Pro Forma Model v58 2" xfId="1731" xr:uid="{00000000-0005-0000-0000-0000B1020000}"/>
    <cellStyle name="_ecp new - Enron buyout 04-09-01_D_Consolidated2" xfId="1732" xr:uid="{00000000-0005-0000-0000-0000B2020000}"/>
    <cellStyle name="_ecp new - Enron buyout 04-09-01_D_Consolidated2 2" xfId="1733" xr:uid="{00000000-0005-0000-0000-0000B3020000}"/>
    <cellStyle name="_ecp new - Enron buyout 04-09-01_Model v9.8" xfId="1734" xr:uid="{00000000-0005-0000-0000-0000B4020000}"/>
    <cellStyle name="_ecp new - Enron buyout 04-09-01_Model v9.8 2" xfId="1735" xr:uid="{00000000-0005-0000-0000-0000B5020000}"/>
    <cellStyle name="_ecp new - Enron buyout 04-09-01_Mutilples Template2" xfId="1736" xr:uid="{00000000-0005-0000-0000-0000B6020000}"/>
    <cellStyle name="_ecp new - Enron buyout 04-09-01_Mutilples Template2 2" xfId="1737" xr:uid="{00000000-0005-0000-0000-0000B7020000}"/>
    <cellStyle name="_ecp new - Enron buyout 04-09-01_Mutilples Template2_Exelon Power Fuel Forecast - Project P 6-11-2004 ver21" xfId="1738" xr:uid="{00000000-0005-0000-0000-0000B8020000}"/>
    <cellStyle name="_ecp new - Enron buyout 04-09-01_Mutilples Template2_Exelon Power Fuel Forecast - Project P 6-11-2004 ver21 2" xfId="1739" xr:uid="{00000000-0005-0000-0000-0000B9020000}"/>
    <cellStyle name="_ecp new - Enron buyout 04-09-01_Mutilples Template2_ML Outputs" xfId="1740" xr:uid="{00000000-0005-0000-0000-0000BA020000}"/>
    <cellStyle name="_ecp new - Enron buyout 04-09-01_Mutilples Template2_ML Outputs 2" xfId="1741" xr:uid="{00000000-0005-0000-0000-0000BB020000}"/>
    <cellStyle name="_ecp new - Enron buyout 04-09-01_Mutilples Template2_Project Forest Pro Forma Model v58" xfId="1742" xr:uid="{00000000-0005-0000-0000-0000BC020000}"/>
    <cellStyle name="_ecp new - Enron buyout 04-09-01_Mutilples Template2_Project Forest Pro Forma Model v58 2" xfId="1743" xr:uid="{00000000-0005-0000-0000-0000BD020000}"/>
    <cellStyle name="_ecp new - Enron buyout 04-09-01_pom consolidated v3" xfId="1744" xr:uid="{00000000-0005-0000-0000-0000BE020000}"/>
    <cellStyle name="_ecp new - Enron buyout 04-09-01_pom consolidated v3 2" xfId="1745" xr:uid="{00000000-0005-0000-0000-0000BF020000}"/>
    <cellStyle name="_ecp new - Enron buyout 04-09-01_pom consolidated v3_Exelon Power Fuel Forecast - Project P 6-11-2004 ver21" xfId="1746" xr:uid="{00000000-0005-0000-0000-0000C0020000}"/>
    <cellStyle name="_ecp new - Enron buyout 04-09-01_pom consolidated v3_Exelon Power Fuel Forecast - Project P 6-11-2004 ver21 2" xfId="1747" xr:uid="{00000000-0005-0000-0000-0000C1020000}"/>
    <cellStyle name="_ecp new - Enron buyout 04-09-01_pom consolidated v3_ML Outputs" xfId="1748" xr:uid="{00000000-0005-0000-0000-0000C2020000}"/>
    <cellStyle name="_ecp new - Enron buyout 04-09-01_pom consolidated v3_ML Outputs 2" xfId="1749" xr:uid="{00000000-0005-0000-0000-0000C3020000}"/>
    <cellStyle name="_ecp new - Enron buyout 04-09-01_pom consolidated v3_Project Forest Pro Forma Model v58" xfId="1750" xr:uid="{00000000-0005-0000-0000-0000C4020000}"/>
    <cellStyle name="_ecp new - Enron buyout 04-09-01_pom consolidated v3_Project Forest Pro Forma Model v58 2" xfId="1751" xr:uid="{00000000-0005-0000-0000-0000C5020000}"/>
    <cellStyle name="_ecp new 10" xfId="1752" xr:uid="{00000000-0005-0000-0000-0000C6020000}"/>
    <cellStyle name="_ecp new 10 2" xfId="1753" xr:uid="{00000000-0005-0000-0000-0000C7020000}"/>
    <cellStyle name="_ecp new 10_Copy of CNL Consolidated model_v.FPL_v37" xfId="1754" xr:uid="{00000000-0005-0000-0000-0000C8020000}"/>
    <cellStyle name="_ecp new 10_Copy of CNL Consolidated model_v.FPL_v37 2" xfId="1755" xr:uid="{00000000-0005-0000-0000-0000C9020000}"/>
    <cellStyle name="_ecp new 10_Copy of CNL Consolidated model_v.FPL_v37_Exelon Power Fuel Forecast - Project P 6-11-2004 ver21" xfId="1756" xr:uid="{00000000-0005-0000-0000-0000CA020000}"/>
    <cellStyle name="_ecp new 10_Copy of CNL Consolidated model_v.FPL_v37_Exelon Power Fuel Forecast - Project P 6-11-2004 ver21 2" xfId="1757" xr:uid="{00000000-0005-0000-0000-0000CB020000}"/>
    <cellStyle name="_ecp new 10_Copy of CNL Consolidated model_v.FPL_v37_ML Outputs" xfId="1758" xr:uid="{00000000-0005-0000-0000-0000CC020000}"/>
    <cellStyle name="_ecp new 10_Copy of CNL Consolidated model_v.FPL_v37_ML Outputs 2" xfId="1759" xr:uid="{00000000-0005-0000-0000-0000CD020000}"/>
    <cellStyle name="_ecp new 10_Copy of CNL Consolidated model_v.FPL_v37_Project Forest Pro Forma Model v58" xfId="1760" xr:uid="{00000000-0005-0000-0000-0000CE020000}"/>
    <cellStyle name="_ecp new 10_Copy of CNL Consolidated model_v.FPL_v37_Project Forest Pro Forma Model v58 2" xfId="1761" xr:uid="{00000000-0005-0000-0000-0000CF020000}"/>
    <cellStyle name="_ecp new 10_D_Consolidated2" xfId="1762" xr:uid="{00000000-0005-0000-0000-0000D0020000}"/>
    <cellStyle name="_ecp new 10_D_Consolidated2 2" xfId="1763" xr:uid="{00000000-0005-0000-0000-0000D1020000}"/>
    <cellStyle name="_ecp new 10_Model v9.8" xfId="1764" xr:uid="{00000000-0005-0000-0000-0000D2020000}"/>
    <cellStyle name="_ecp new 10_Model v9.8 2" xfId="1765" xr:uid="{00000000-0005-0000-0000-0000D3020000}"/>
    <cellStyle name="_ecp new 10_Mutilples Template2" xfId="1766" xr:uid="{00000000-0005-0000-0000-0000D4020000}"/>
    <cellStyle name="_ecp new 10_Mutilples Template2 2" xfId="1767" xr:uid="{00000000-0005-0000-0000-0000D5020000}"/>
    <cellStyle name="_ecp new 10_Mutilples Template2_Exelon Power Fuel Forecast - Project P 6-11-2004 ver21" xfId="1768" xr:uid="{00000000-0005-0000-0000-0000D6020000}"/>
    <cellStyle name="_ecp new 10_Mutilples Template2_Exelon Power Fuel Forecast - Project P 6-11-2004 ver21 2" xfId="1769" xr:uid="{00000000-0005-0000-0000-0000D7020000}"/>
    <cellStyle name="_ecp new 10_Mutilples Template2_ML Outputs" xfId="1770" xr:uid="{00000000-0005-0000-0000-0000D8020000}"/>
    <cellStyle name="_ecp new 10_Mutilples Template2_ML Outputs 2" xfId="1771" xr:uid="{00000000-0005-0000-0000-0000D9020000}"/>
    <cellStyle name="_ecp new 10_Mutilples Template2_Project Forest Pro Forma Model v58" xfId="1772" xr:uid="{00000000-0005-0000-0000-0000DA020000}"/>
    <cellStyle name="_ecp new 10_Mutilples Template2_Project Forest Pro Forma Model v58 2" xfId="1773" xr:uid="{00000000-0005-0000-0000-0000DB020000}"/>
    <cellStyle name="_ecp new 10_pom consolidated v3" xfId="1774" xr:uid="{00000000-0005-0000-0000-0000DC020000}"/>
    <cellStyle name="_ecp new 10_pom consolidated v3 2" xfId="1775" xr:uid="{00000000-0005-0000-0000-0000DD020000}"/>
    <cellStyle name="_ecp new 10_pom consolidated v3_Exelon Power Fuel Forecast - Project P 6-11-2004 ver21" xfId="1776" xr:uid="{00000000-0005-0000-0000-0000DE020000}"/>
    <cellStyle name="_ecp new 10_pom consolidated v3_Exelon Power Fuel Forecast - Project P 6-11-2004 ver21 2" xfId="1777" xr:uid="{00000000-0005-0000-0000-0000DF020000}"/>
    <cellStyle name="_ecp new 10_pom consolidated v3_ML Outputs" xfId="1778" xr:uid="{00000000-0005-0000-0000-0000E0020000}"/>
    <cellStyle name="_ecp new 10_pom consolidated v3_ML Outputs 2" xfId="1779" xr:uid="{00000000-0005-0000-0000-0000E1020000}"/>
    <cellStyle name="_ecp new 10_pom consolidated v3_Project Forest Pro Forma Model v58" xfId="1780" xr:uid="{00000000-0005-0000-0000-0000E2020000}"/>
    <cellStyle name="_ecp new 10_pom consolidated v3_Project Forest Pro Forma Model v58 2" xfId="1781" xr:uid="{00000000-0005-0000-0000-0000E3020000}"/>
    <cellStyle name="_El Dora1" xfId="1782" xr:uid="{00000000-0005-0000-0000-0000E4020000}"/>
    <cellStyle name="_El Dora1 2" xfId="1783" xr:uid="{00000000-0005-0000-0000-0000E5020000}"/>
    <cellStyle name="_El Dora1_Copy of CNL Consolidated model_v.FPL_v37" xfId="1784" xr:uid="{00000000-0005-0000-0000-0000E6020000}"/>
    <cellStyle name="_El Dora1_Copy of CNL Consolidated model_v.FPL_v37 2" xfId="1785" xr:uid="{00000000-0005-0000-0000-0000E7020000}"/>
    <cellStyle name="_El Dora1_Copy of CNL Consolidated model_v.FPL_v37_Exelon Power Fuel Forecast - Project P 6-11-2004 ver21" xfId="1786" xr:uid="{00000000-0005-0000-0000-0000E8020000}"/>
    <cellStyle name="_El Dora1_Copy of CNL Consolidated model_v.FPL_v37_Exelon Power Fuel Forecast - Project P 6-11-2004 ver21 2" xfId="1787" xr:uid="{00000000-0005-0000-0000-0000E9020000}"/>
    <cellStyle name="_El Dora1_Copy of CNL Consolidated model_v.FPL_v37_ML Outputs" xfId="1788" xr:uid="{00000000-0005-0000-0000-0000EA020000}"/>
    <cellStyle name="_El Dora1_Copy of CNL Consolidated model_v.FPL_v37_ML Outputs 2" xfId="1789" xr:uid="{00000000-0005-0000-0000-0000EB020000}"/>
    <cellStyle name="_El Dora1_Copy of CNL Consolidated model_v.FPL_v37_Project Forest Pro Forma Model v58" xfId="1790" xr:uid="{00000000-0005-0000-0000-0000EC020000}"/>
    <cellStyle name="_El Dora1_Copy of CNL Consolidated model_v.FPL_v37_Project Forest Pro Forma Model v58 2" xfId="1791" xr:uid="{00000000-0005-0000-0000-0000ED020000}"/>
    <cellStyle name="_El Dora1_D_Consolidated2" xfId="1792" xr:uid="{00000000-0005-0000-0000-0000EE020000}"/>
    <cellStyle name="_El Dora1_D_Consolidated2 2" xfId="1793" xr:uid="{00000000-0005-0000-0000-0000EF020000}"/>
    <cellStyle name="_El Dora1_Model v9.8" xfId="1794" xr:uid="{00000000-0005-0000-0000-0000F0020000}"/>
    <cellStyle name="_El Dora1_Model v9.8 2" xfId="1795" xr:uid="{00000000-0005-0000-0000-0000F1020000}"/>
    <cellStyle name="_El Dora1_Mutilples Template2" xfId="1796" xr:uid="{00000000-0005-0000-0000-0000F2020000}"/>
    <cellStyle name="_El Dora1_Mutilples Template2 2" xfId="1797" xr:uid="{00000000-0005-0000-0000-0000F3020000}"/>
    <cellStyle name="_El Dora1_Mutilples Template2_Exelon Power Fuel Forecast - Project P 6-11-2004 ver21" xfId="1798" xr:uid="{00000000-0005-0000-0000-0000F4020000}"/>
    <cellStyle name="_El Dora1_Mutilples Template2_Exelon Power Fuel Forecast - Project P 6-11-2004 ver21 2" xfId="1799" xr:uid="{00000000-0005-0000-0000-0000F5020000}"/>
    <cellStyle name="_El Dora1_Mutilples Template2_ML Outputs" xfId="1800" xr:uid="{00000000-0005-0000-0000-0000F6020000}"/>
    <cellStyle name="_El Dora1_Mutilples Template2_ML Outputs 2" xfId="1801" xr:uid="{00000000-0005-0000-0000-0000F7020000}"/>
    <cellStyle name="_El Dora1_Mutilples Template2_Project Forest Pro Forma Model v58" xfId="1802" xr:uid="{00000000-0005-0000-0000-0000F8020000}"/>
    <cellStyle name="_El Dora1_Mutilples Template2_Project Forest Pro Forma Model v58 2" xfId="1803" xr:uid="{00000000-0005-0000-0000-0000F9020000}"/>
    <cellStyle name="_El Dora1_pom consolidated v3" xfId="1804" xr:uid="{00000000-0005-0000-0000-0000FA020000}"/>
    <cellStyle name="_El Dora1_pom consolidated v3 2" xfId="1805" xr:uid="{00000000-0005-0000-0000-0000FB020000}"/>
    <cellStyle name="_El Dora1_pom consolidated v3_Exelon Power Fuel Forecast - Project P 6-11-2004 ver21" xfId="1806" xr:uid="{00000000-0005-0000-0000-0000FC020000}"/>
    <cellStyle name="_El Dora1_pom consolidated v3_Exelon Power Fuel Forecast - Project P 6-11-2004 ver21 2" xfId="1807" xr:uid="{00000000-0005-0000-0000-0000FD020000}"/>
    <cellStyle name="_El Dora1_pom consolidated v3_ML Outputs" xfId="1808" xr:uid="{00000000-0005-0000-0000-0000FE020000}"/>
    <cellStyle name="_El Dora1_pom consolidated v3_ML Outputs 2" xfId="1809" xr:uid="{00000000-0005-0000-0000-0000FF020000}"/>
    <cellStyle name="_El Dora1_pom consolidated v3_Project Forest Pro Forma Model v58" xfId="1810" xr:uid="{00000000-0005-0000-0000-000000030000}"/>
    <cellStyle name="_El Dora1_pom consolidated v3_Project Forest Pro Forma Model v58 2" xfId="1811" xr:uid="{00000000-0005-0000-0000-000001030000}"/>
    <cellStyle name="_El Dorado - 0100 v2" xfId="1812" xr:uid="{00000000-0005-0000-0000-000002030000}"/>
    <cellStyle name="_El Dorado - 0100 v2 2" xfId="1813" xr:uid="{00000000-0005-0000-0000-000003030000}"/>
    <cellStyle name="_El Dorado - 0100 v2_Copy of CNL Consolidated model_v.FPL_v37" xfId="1814" xr:uid="{00000000-0005-0000-0000-000004030000}"/>
    <cellStyle name="_El Dorado - 0100 v2_Copy of CNL Consolidated model_v.FPL_v37 2" xfId="1815" xr:uid="{00000000-0005-0000-0000-000005030000}"/>
    <cellStyle name="_El Dorado - 0100 v2_Copy of CNL Consolidated model_v.FPL_v37_Exelon Power Fuel Forecast - Project P 6-11-2004 ver21" xfId="1816" xr:uid="{00000000-0005-0000-0000-000006030000}"/>
    <cellStyle name="_El Dorado - 0100 v2_Copy of CNL Consolidated model_v.FPL_v37_Exelon Power Fuel Forecast - Project P 6-11-2004 ver21 2" xfId="1817" xr:uid="{00000000-0005-0000-0000-000007030000}"/>
    <cellStyle name="_El Dorado - 0100 v2_Copy of CNL Consolidated model_v.FPL_v37_ML Outputs" xfId="1818" xr:uid="{00000000-0005-0000-0000-000008030000}"/>
    <cellStyle name="_El Dorado - 0100 v2_Copy of CNL Consolidated model_v.FPL_v37_ML Outputs 2" xfId="1819" xr:uid="{00000000-0005-0000-0000-000009030000}"/>
    <cellStyle name="_El Dorado - 0100 v2_Copy of CNL Consolidated model_v.FPL_v37_Project Forest Pro Forma Model v58" xfId="1820" xr:uid="{00000000-0005-0000-0000-00000A030000}"/>
    <cellStyle name="_El Dorado - 0100 v2_Copy of CNL Consolidated model_v.FPL_v37_Project Forest Pro Forma Model v58 2" xfId="1821" xr:uid="{00000000-0005-0000-0000-00000B030000}"/>
    <cellStyle name="_El Dorado - 0100 v2_D_Consolidated2" xfId="1822" xr:uid="{00000000-0005-0000-0000-00000C030000}"/>
    <cellStyle name="_El Dorado - 0100 v2_D_Consolidated2 2" xfId="1823" xr:uid="{00000000-0005-0000-0000-00000D030000}"/>
    <cellStyle name="_El Dorado - 0100 v2_Model v9.8" xfId="1824" xr:uid="{00000000-0005-0000-0000-00000E030000}"/>
    <cellStyle name="_El Dorado - 0100 v2_Model v9.8 2" xfId="1825" xr:uid="{00000000-0005-0000-0000-00000F030000}"/>
    <cellStyle name="_El Dorado - 0100 v2_Mutilples Template2" xfId="1826" xr:uid="{00000000-0005-0000-0000-000010030000}"/>
    <cellStyle name="_El Dorado - 0100 v2_Mutilples Template2 2" xfId="1827" xr:uid="{00000000-0005-0000-0000-000011030000}"/>
    <cellStyle name="_El Dorado - 0100 v2_Mutilples Template2_Exelon Power Fuel Forecast - Project P 6-11-2004 ver21" xfId="1828" xr:uid="{00000000-0005-0000-0000-000012030000}"/>
    <cellStyle name="_El Dorado - 0100 v2_Mutilples Template2_Exelon Power Fuel Forecast - Project P 6-11-2004 ver21 2" xfId="1829" xr:uid="{00000000-0005-0000-0000-000013030000}"/>
    <cellStyle name="_El Dorado - 0100 v2_Mutilples Template2_ML Outputs" xfId="1830" xr:uid="{00000000-0005-0000-0000-000014030000}"/>
    <cellStyle name="_El Dorado - 0100 v2_Mutilples Template2_ML Outputs 2" xfId="1831" xr:uid="{00000000-0005-0000-0000-000015030000}"/>
    <cellStyle name="_El Dorado - 0100 v2_Mutilples Template2_Project Forest Pro Forma Model v58" xfId="1832" xr:uid="{00000000-0005-0000-0000-000016030000}"/>
    <cellStyle name="_El Dorado - 0100 v2_Mutilples Template2_Project Forest Pro Forma Model v58 2" xfId="1833" xr:uid="{00000000-0005-0000-0000-000017030000}"/>
    <cellStyle name="_El Dorado - 0100 v2_pom consolidated v3" xfId="1834" xr:uid="{00000000-0005-0000-0000-000018030000}"/>
    <cellStyle name="_El Dorado - 0100 v2_pom consolidated v3 2" xfId="1835" xr:uid="{00000000-0005-0000-0000-000019030000}"/>
    <cellStyle name="_El Dorado - 0100 v2_pom consolidated v3_Exelon Power Fuel Forecast - Project P 6-11-2004 ver21" xfId="1836" xr:uid="{00000000-0005-0000-0000-00001A030000}"/>
    <cellStyle name="_El Dorado - 0100 v2_pom consolidated v3_Exelon Power Fuel Forecast - Project P 6-11-2004 ver21 2" xfId="1837" xr:uid="{00000000-0005-0000-0000-00001B030000}"/>
    <cellStyle name="_El Dorado - 0100 v2_pom consolidated v3_ML Outputs" xfId="1838" xr:uid="{00000000-0005-0000-0000-00001C030000}"/>
    <cellStyle name="_El Dorado - 0100 v2_pom consolidated v3_ML Outputs 2" xfId="1839" xr:uid="{00000000-0005-0000-0000-00001D030000}"/>
    <cellStyle name="_El Dorado - 0100 v2_pom consolidated v3_Project Forest Pro Forma Model v58" xfId="1840" xr:uid="{00000000-0005-0000-0000-00001E030000}"/>
    <cellStyle name="_El Dorado - 0100 v2_pom consolidated v3_Project Forest Pro Forma Model v58 2" xfId="1841" xr:uid="{00000000-0005-0000-0000-00001F030000}"/>
    <cellStyle name="_El Dorado - 0100 v6" xfId="1842" xr:uid="{00000000-0005-0000-0000-000020030000}"/>
    <cellStyle name="_El Dorado - 0100 v6 2" xfId="1843" xr:uid="{00000000-0005-0000-0000-000021030000}"/>
    <cellStyle name="_El Dorado - 0100 v6_Copy of CNL Consolidated model_v.FPL_v37" xfId="1844" xr:uid="{00000000-0005-0000-0000-000022030000}"/>
    <cellStyle name="_El Dorado - 0100 v6_Copy of CNL Consolidated model_v.FPL_v37 2" xfId="1845" xr:uid="{00000000-0005-0000-0000-000023030000}"/>
    <cellStyle name="_El Dorado - 0100 v6_Copy of CNL Consolidated model_v.FPL_v37_Exelon Power Fuel Forecast - Project P 6-11-2004 ver21" xfId="1846" xr:uid="{00000000-0005-0000-0000-000024030000}"/>
    <cellStyle name="_El Dorado - 0100 v6_Copy of CNL Consolidated model_v.FPL_v37_Exelon Power Fuel Forecast - Project P 6-11-2004 ver21 2" xfId="1847" xr:uid="{00000000-0005-0000-0000-000025030000}"/>
    <cellStyle name="_El Dorado - 0100 v6_Copy of CNL Consolidated model_v.FPL_v37_ML Outputs" xfId="1848" xr:uid="{00000000-0005-0000-0000-000026030000}"/>
    <cellStyle name="_El Dorado - 0100 v6_Copy of CNL Consolidated model_v.FPL_v37_ML Outputs 2" xfId="1849" xr:uid="{00000000-0005-0000-0000-000027030000}"/>
    <cellStyle name="_El Dorado - 0100 v6_Copy of CNL Consolidated model_v.FPL_v37_Project Forest Pro Forma Model v58" xfId="1850" xr:uid="{00000000-0005-0000-0000-000028030000}"/>
    <cellStyle name="_El Dorado - 0100 v6_Copy of CNL Consolidated model_v.FPL_v37_Project Forest Pro Forma Model v58 2" xfId="1851" xr:uid="{00000000-0005-0000-0000-000029030000}"/>
    <cellStyle name="_El Dorado - 0100 v6_D_Consolidated2" xfId="1852" xr:uid="{00000000-0005-0000-0000-00002A030000}"/>
    <cellStyle name="_El Dorado - 0100 v6_D_Consolidated2 2" xfId="1853" xr:uid="{00000000-0005-0000-0000-00002B030000}"/>
    <cellStyle name="_El Dorado - 0100 v6_Model v9.8" xfId="1854" xr:uid="{00000000-0005-0000-0000-00002C030000}"/>
    <cellStyle name="_El Dorado - 0100 v6_Model v9.8 2" xfId="1855" xr:uid="{00000000-0005-0000-0000-00002D030000}"/>
    <cellStyle name="_El Dorado - 0100 v6_Mutilples Template2" xfId="1856" xr:uid="{00000000-0005-0000-0000-00002E030000}"/>
    <cellStyle name="_El Dorado - 0100 v6_Mutilples Template2 2" xfId="1857" xr:uid="{00000000-0005-0000-0000-00002F030000}"/>
    <cellStyle name="_El Dorado - 0100 v6_Mutilples Template2_Exelon Power Fuel Forecast - Project P 6-11-2004 ver21" xfId="1858" xr:uid="{00000000-0005-0000-0000-000030030000}"/>
    <cellStyle name="_El Dorado - 0100 v6_Mutilples Template2_Exelon Power Fuel Forecast - Project P 6-11-2004 ver21 2" xfId="1859" xr:uid="{00000000-0005-0000-0000-000031030000}"/>
    <cellStyle name="_El Dorado - 0100 v6_Mutilples Template2_ML Outputs" xfId="1860" xr:uid="{00000000-0005-0000-0000-000032030000}"/>
    <cellStyle name="_El Dorado - 0100 v6_Mutilples Template2_ML Outputs 2" xfId="1861" xr:uid="{00000000-0005-0000-0000-000033030000}"/>
    <cellStyle name="_El Dorado - 0100 v6_Mutilples Template2_Project Forest Pro Forma Model v58" xfId="1862" xr:uid="{00000000-0005-0000-0000-000034030000}"/>
    <cellStyle name="_El Dorado - 0100 v6_Mutilples Template2_Project Forest Pro Forma Model v58 2" xfId="1863" xr:uid="{00000000-0005-0000-0000-000035030000}"/>
    <cellStyle name="_El Dorado - 0100 v6_pom consolidated v3" xfId="1864" xr:uid="{00000000-0005-0000-0000-000036030000}"/>
    <cellStyle name="_El Dorado - 0100 v6_pom consolidated v3 2" xfId="1865" xr:uid="{00000000-0005-0000-0000-000037030000}"/>
    <cellStyle name="_El Dorado - 0100 v6_pom consolidated v3_Exelon Power Fuel Forecast - Project P 6-11-2004 ver21" xfId="1866" xr:uid="{00000000-0005-0000-0000-000038030000}"/>
    <cellStyle name="_El Dorado - 0100 v6_pom consolidated v3_Exelon Power Fuel Forecast - Project P 6-11-2004 ver21 2" xfId="1867" xr:uid="{00000000-0005-0000-0000-000039030000}"/>
    <cellStyle name="_El Dorado - 0100 v6_pom consolidated v3_ML Outputs" xfId="1868" xr:uid="{00000000-0005-0000-0000-00003A030000}"/>
    <cellStyle name="_El Dorado - 0100 v6_pom consolidated v3_ML Outputs 2" xfId="1869" xr:uid="{00000000-0005-0000-0000-00003B030000}"/>
    <cellStyle name="_El Dorado - 0100 v6_pom consolidated v3_Project Forest Pro Forma Model v58" xfId="1870" xr:uid="{00000000-0005-0000-0000-00003C030000}"/>
    <cellStyle name="_El Dorado - 0100 v6_pom consolidated v3_Project Forest Pro Forma Model v58 2" xfId="1871" xr:uid="{00000000-0005-0000-0000-00003D030000}"/>
    <cellStyle name="_El Dorado - Bank Version 1-15" xfId="1872" xr:uid="{00000000-0005-0000-0000-00003E030000}"/>
    <cellStyle name="_El Dorado - Bank Version 1-15 2" xfId="1873" xr:uid="{00000000-0005-0000-0000-00003F030000}"/>
    <cellStyle name="_El Dorado - Bank Version 1-15_Copy of CNL Consolidated model_v.FPL_v37" xfId="1874" xr:uid="{00000000-0005-0000-0000-000040030000}"/>
    <cellStyle name="_El Dorado - Bank Version 1-15_Copy of CNL Consolidated model_v.FPL_v37 2" xfId="1875" xr:uid="{00000000-0005-0000-0000-000041030000}"/>
    <cellStyle name="_El Dorado - Bank Version 1-15_Copy of CNL Consolidated model_v.FPL_v37_Exelon Power Fuel Forecast - Project P 6-11-2004 ver21" xfId="1876" xr:uid="{00000000-0005-0000-0000-000042030000}"/>
    <cellStyle name="_El Dorado - Bank Version 1-15_Copy of CNL Consolidated model_v.FPL_v37_Exelon Power Fuel Forecast - Project P 6-11-2004 ver21 2" xfId="1877" xr:uid="{00000000-0005-0000-0000-000043030000}"/>
    <cellStyle name="_El Dorado - Bank Version 1-15_Copy of CNL Consolidated model_v.FPL_v37_ML Outputs" xfId="1878" xr:uid="{00000000-0005-0000-0000-000044030000}"/>
    <cellStyle name="_El Dorado - Bank Version 1-15_Copy of CNL Consolidated model_v.FPL_v37_ML Outputs 2" xfId="1879" xr:uid="{00000000-0005-0000-0000-000045030000}"/>
    <cellStyle name="_El Dorado - Bank Version 1-15_Copy of CNL Consolidated model_v.FPL_v37_Project Forest Pro Forma Model v58" xfId="1880" xr:uid="{00000000-0005-0000-0000-000046030000}"/>
    <cellStyle name="_El Dorado - Bank Version 1-15_Copy of CNL Consolidated model_v.FPL_v37_Project Forest Pro Forma Model v58 2" xfId="1881" xr:uid="{00000000-0005-0000-0000-000047030000}"/>
    <cellStyle name="_El Dorado - Bank Version 1-15_D_Consolidated2" xfId="1882" xr:uid="{00000000-0005-0000-0000-000048030000}"/>
    <cellStyle name="_El Dorado - Bank Version 1-15_D_Consolidated2 2" xfId="1883" xr:uid="{00000000-0005-0000-0000-000049030000}"/>
    <cellStyle name="_El Dorado - Bank Version 1-15_Model v9.8" xfId="1884" xr:uid="{00000000-0005-0000-0000-00004A030000}"/>
    <cellStyle name="_El Dorado - Bank Version 1-15_Model v9.8 2" xfId="1885" xr:uid="{00000000-0005-0000-0000-00004B030000}"/>
    <cellStyle name="_El Dorado - Bank Version 1-15_Mutilples Template2" xfId="1886" xr:uid="{00000000-0005-0000-0000-00004C030000}"/>
    <cellStyle name="_El Dorado - Bank Version 1-15_Mutilples Template2 2" xfId="1887" xr:uid="{00000000-0005-0000-0000-00004D030000}"/>
    <cellStyle name="_El Dorado - Bank Version 1-15_Mutilples Template2_Exelon Power Fuel Forecast - Project P 6-11-2004 ver21" xfId="1888" xr:uid="{00000000-0005-0000-0000-00004E030000}"/>
    <cellStyle name="_El Dorado - Bank Version 1-15_Mutilples Template2_Exelon Power Fuel Forecast - Project P 6-11-2004 ver21 2" xfId="1889" xr:uid="{00000000-0005-0000-0000-00004F030000}"/>
    <cellStyle name="_El Dorado - Bank Version 1-15_Mutilples Template2_ML Outputs" xfId="1890" xr:uid="{00000000-0005-0000-0000-000050030000}"/>
    <cellStyle name="_El Dorado - Bank Version 1-15_Mutilples Template2_ML Outputs 2" xfId="1891" xr:uid="{00000000-0005-0000-0000-000051030000}"/>
    <cellStyle name="_El Dorado - Bank Version 1-15_Mutilples Template2_Project Forest Pro Forma Model v58" xfId="1892" xr:uid="{00000000-0005-0000-0000-000052030000}"/>
    <cellStyle name="_El Dorado - Bank Version 1-15_Mutilples Template2_Project Forest Pro Forma Model v58 2" xfId="1893" xr:uid="{00000000-0005-0000-0000-000053030000}"/>
    <cellStyle name="_El Dorado - Bank Version 1-15_pom consolidated v3" xfId="1894" xr:uid="{00000000-0005-0000-0000-000054030000}"/>
    <cellStyle name="_El Dorado - Bank Version 1-15_pom consolidated v3 2" xfId="1895" xr:uid="{00000000-0005-0000-0000-000055030000}"/>
    <cellStyle name="_El Dorado - Bank Version 1-15_pom consolidated v3_Exelon Power Fuel Forecast - Project P 6-11-2004 ver21" xfId="1896" xr:uid="{00000000-0005-0000-0000-000056030000}"/>
    <cellStyle name="_El Dorado - Bank Version 1-15_pom consolidated v3_Exelon Power Fuel Forecast - Project P 6-11-2004 ver21 2" xfId="1897" xr:uid="{00000000-0005-0000-0000-000057030000}"/>
    <cellStyle name="_El Dorado - Bank Version 1-15_pom consolidated v3_ML Outputs" xfId="1898" xr:uid="{00000000-0005-0000-0000-000058030000}"/>
    <cellStyle name="_El Dorado - Bank Version 1-15_pom consolidated v3_ML Outputs 2" xfId="1899" xr:uid="{00000000-0005-0000-0000-000059030000}"/>
    <cellStyle name="_El Dorado - Bank Version 1-15_pom consolidated v3_Project Forest Pro Forma Model v58" xfId="1900" xr:uid="{00000000-0005-0000-0000-00005A030000}"/>
    <cellStyle name="_El Dorado - Bank Version 1-15_pom consolidated v3_Project Forest Pro Forma Model v58 2" xfId="1901" xr:uid="{00000000-0005-0000-0000-00005B030000}"/>
    <cellStyle name="_El Dorado 0101 v1 early ops test" xfId="1902" xr:uid="{00000000-0005-0000-0000-00005C030000}"/>
    <cellStyle name="_El Dorado 0101 v1 early ops test 2" xfId="1903" xr:uid="{00000000-0005-0000-0000-00005D030000}"/>
    <cellStyle name="_El Dorado 0101 v1 early ops test_Copy of CNL Consolidated model_v.FPL_v37" xfId="1904" xr:uid="{00000000-0005-0000-0000-00005E030000}"/>
    <cellStyle name="_El Dorado 0101 v1 early ops test_Copy of CNL Consolidated model_v.FPL_v37 2" xfId="1905" xr:uid="{00000000-0005-0000-0000-00005F030000}"/>
    <cellStyle name="_El Dorado 0101 v1 early ops test_Copy of CNL Consolidated model_v.FPL_v37_Exelon Power Fuel Forecast - Project P 6-11-2004 ver21" xfId="1906" xr:uid="{00000000-0005-0000-0000-000060030000}"/>
    <cellStyle name="_El Dorado 0101 v1 early ops test_Copy of CNL Consolidated model_v.FPL_v37_Exelon Power Fuel Forecast - Project P 6-11-2004 ver21 2" xfId="1907" xr:uid="{00000000-0005-0000-0000-000061030000}"/>
    <cellStyle name="_El Dorado 0101 v1 early ops test_Copy of CNL Consolidated model_v.FPL_v37_ML Outputs" xfId="1908" xr:uid="{00000000-0005-0000-0000-000062030000}"/>
    <cellStyle name="_El Dorado 0101 v1 early ops test_Copy of CNL Consolidated model_v.FPL_v37_ML Outputs 2" xfId="1909" xr:uid="{00000000-0005-0000-0000-000063030000}"/>
    <cellStyle name="_El Dorado 0101 v1 early ops test_Copy of CNL Consolidated model_v.FPL_v37_Project Forest Pro Forma Model v58" xfId="1910" xr:uid="{00000000-0005-0000-0000-000064030000}"/>
    <cellStyle name="_El Dorado 0101 v1 early ops test_Copy of CNL Consolidated model_v.FPL_v37_Project Forest Pro Forma Model v58 2" xfId="1911" xr:uid="{00000000-0005-0000-0000-000065030000}"/>
    <cellStyle name="_El Dorado 0101 v1 early ops test_D_Consolidated2" xfId="1912" xr:uid="{00000000-0005-0000-0000-000066030000}"/>
    <cellStyle name="_El Dorado 0101 v1 early ops test_D_Consolidated2 2" xfId="1913" xr:uid="{00000000-0005-0000-0000-000067030000}"/>
    <cellStyle name="_El Dorado 0101 v1 early ops test_Model v9.8" xfId="1914" xr:uid="{00000000-0005-0000-0000-000068030000}"/>
    <cellStyle name="_El Dorado 0101 v1 early ops test_Model v9.8 2" xfId="1915" xr:uid="{00000000-0005-0000-0000-000069030000}"/>
    <cellStyle name="_El Dorado 0101 v1 early ops test_Mutilples Template2" xfId="1916" xr:uid="{00000000-0005-0000-0000-00006A030000}"/>
    <cellStyle name="_El Dorado 0101 v1 early ops test_Mutilples Template2 2" xfId="1917" xr:uid="{00000000-0005-0000-0000-00006B030000}"/>
    <cellStyle name="_El Dorado 0101 v1 early ops test_Mutilples Template2_Exelon Power Fuel Forecast - Project P 6-11-2004 ver21" xfId="1918" xr:uid="{00000000-0005-0000-0000-00006C030000}"/>
    <cellStyle name="_El Dorado 0101 v1 early ops test_Mutilples Template2_Exelon Power Fuel Forecast - Project P 6-11-2004 ver21 2" xfId="1919" xr:uid="{00000000-0005-0000-0000-00006D030000}"/>
    <cellStyle name="_El Dorado 0101 v1 early ops test_Mutilples Template2_ML Outputs" xfId="1920" xr:uid="{00000000-0005-0000-0000-00006E030000}"/>
    <cellStyle name="_El Dorado 0101 v1 early ops test_Mutilples Template2_ML Outputs 2" xfId="1921" xr:uid="{00000000-0005-0000-0000-00006F030000}"/>
    <cellStyle name="_El Dorado 0101 v1 early ops test_Mutilples Template2_Project Forest Pro Forma Model v58" xfId="1922" xr:uid="{00000000-0005-0000-0000-000070030000}"/>
    <cellStyle name="_El Dorado 0101 v1 early ops test_Mutilples Template2_Project Forest Pro Forma Model v58 2" xfId="1923" xr:uid="{00000000-0005-0000-0000-000071030000}"/>
    <cellStyle name="_El Dorado 0101 v1 early ops test_pom consolidated v3" xfId="1924" xr:uid="{00000000-0005-0000-0000-000072030000}"/>
    <cellStyle name="_El Dorado 0101 v1 early ops test_pom consolidated v3 2" xfId="1925" xr:uid="{00000000-0005-0000-0000-000073030000}"/>
    <cellStyle name="_El Dorado 0101 v1 early ops test_pom consolidated v3_Exelon Power Fuel Forecast - Project P 6-11-2004 ver21" xfId="1926" xr:uid="{00000000-0005-0000-0000-000074030000}"/>
    <cellStyle name="_El Dorado 0101 v1 early ops test_pom consolidated v3_Exelon Power Fuel Forecast - Project P 6-11-2004 ver21 2" xfId="1927" xr:uid="{00000000-0005-0000-0000-000075030000}"/>
    <cellStyle name="_El Dorado 0101 v1 early ops test_pom consolidated v3_ML Outputs" xfId="1928" xr:uid="{00000000-0005-0000-0000-000076030000}"/>
    <cellStyle name="_El Dorado 0101 v1 early ops test_pom consolidated v3_ML Outputs 2" xfId="1929" xr:uid="{00000000-0005-0000-0000-000077030000}"/>
    <cellStyle name="_El Dorado 0101 v1 early ops test_pom consolidated v3_Project Forest Pro Forma Model v58" xfId="1930" xr:uid="{00000000-0005-0000-0000-000078030000}"/>
    <cellStyle name="_El Dorado 0101 v1 early ops test_pom consolidated v3_Project Forest Pro Forma Model v58 2" xfId="1931" xr:uid="{00000000-0005-0000-0000-000079030000}"/>
    <cellStyle name="_El Dorado 1000 v8" xfId="1932" xr:uid="{00000000-0005-0000-0000-00007A030000}"/>
    <cellStyle name="_El Dorado 1000 v8 2" xfId="1933" xr:uid="{00000000-0005-0000-0000-00007B030000}"/>
    <cellStyle name="_El Dorado 1000 v8_Copy of CNL Consolidated model_v.FPL_v37" xfId="1934" xr:uid="{00000000-0005-0000-0000-00007C030000}"/>
    <cellStyle name="_El Dorado 1000 v8_Copy of CNL Consolidated model_v.FPL_v37 2" xfId="1935" xr:uid="{00000000-0005-0000-0000-00007D030000}"/>
    <cellStyle name="_El Dorado 1000 v8_Copy of CNL Consolidated model_v.FPL_v37_Exelon Power Fuel Forecast - Project P 6-11-2004 ver21" xfId="1936" xr:uid="{00000000-0005-0000-0000-00007E030000}"/>
    <cellStyle name="_El Dorado 1000 v8_Copy of CNL Consolidated model_v.FPL_v37_Exelon Power Fuel Forecast - Project P 6-11-2004 ver21 2" xfId="1937" xr:uid="{00000000-0005-0000-0000-00007F030000}"/>
    <cellStyle name="_El Dorado 1000 v8_Copy of CNL Consolidated model_v.FPL_v37_ML Outputs" xfId="1938" xr:uid="{00000000-0005-0000-0000-000080030000}"/>
    <cellStyle name="_El Dorado 1000 v8_Copy of CNL Consolidated model_v.FPL_v37_ML Outputs 2" xfId="1939" xr:uid="{00000000-0005-0000-0000-000081030000}"/>
    <cellStyle name="_El Dorado 1000 v8_Copy of CNL Consolidated model_v.FPL_v37_Project Forest Pro Forma Model v58" xfId="1940" xr:uid="{00000000-0005-0000-0000-000082030000}"/>
    <cellStyle name="_El Dorado 1000 v8_Copy of CNL Consolidated model_v.FPL_v37_Project Forest Pro Forma Model v58 2" xfId="1941" xr:uid="{00000000-0005-0000-0000-000083030000}"/>
    <cellStyle name="_El Dorado 1000 v8_D_Consolidated2" xfId="1942" xr:uid="{00000000-0005-0000-0000-000084030000}"/>
    <cellStyle name="_El Dorado 1000 v8_D_Consolidated2 2" xfId="1943" xr:uid="{00000000-0005-0000-0000-000085030000}"/>
    <cellStyle name="_El Dorado 1000 v8_Model v9.8" xfId="1944" xr:uid="{00000000-0005-0000-0000-000086030000}"/>
    <cellStyle name="_El Dorado 1000 v8_Model v9.8 2" xfId="1945" xr:uid="{00000000-0005-0000-0000-000087030000}"/>
    <cellStyle name="_El Dorado 1000 v8_Mutilples Template2" xfId="1946" xr:uid="{00000000-0005-0000-0000-000088030000}"/>
    <cellStyle name="_El Dorado 1000 v8_Mutilples Template2 2" xfId="1947" xr:uid="{00000000-0005-0000-0000-000089030000}"/>
    <cellStyle name="_El Dorado 1000 v8_Mutilples Template2_Exelon Power Fuel Forecast - Project P 6-11-2004 ver21" xfId="1948" xr:uid="{00000000-0005-0000-0000-00008A030000}"/>
    <cellStyle name="_El Dorado 1000 v8_Mutilples Template2_Exelon Power Fuel Forecast - Project P 6-11-2004 ver21 2" xfId="1949" xr:uid="{00000000-0005-0000-0000-00008B030000}"/>
    <cellStyle name="_El Dorado 1000 v8_Mutilples Template2_ML Outputs" xfId="1950" xr:uid="{00000000-0005-0000-0000-00008C030000}"/>
    <cellStyle name="_El Dorado 1000 v8_Mutilples Template2_ML Outputs 2" xfId="1951" xr:uid="{00000000-0005-0000-0000-00008D030000}"/>
    <cellStyle name="_El Dorado 1000 v8_Mutilples Template2_Project Forest Pro Forma Model v58" xfId="1952" xr:uid="{00000000-0005-0000-0000-00008E030000}"/>
    <cellStyle name="_El Dorado 1000 v8_Mutilples Template2_Project Forest Pro Forma Model v58 2" xfId="1953" xr:uid="{00000000-0005-0000-0000-00008F030000}"/>
    <cellStyle name="_El Dorado 1000 v8_pom consolidated v3" xfId="1954" xr:uid="{00000000-0005-0000-0000-000090030000}"/>
    <cellStyle name="_El Dorado 1000 v8_pom consolidated v3 2" xfId="1955" xr:uid="{00000000-0005-0000-0000-000091030000}"/>
    <cellStyle name="_El Dorado 1000 v8_pom consolidated v3_Exelon Power Fuel Forecast - Project P 6-11-2004 ver21" xfId="1956" xr:uid="{00000000-0005-0000-0000-000092030000}"/>
    <cellStyle name="_El Dorado 1000 v8_pom consolidated v3_Exelon Power Fuel Forecast - Project P 6-11-2004 ver21 2" xfId="1957" xr:uid="{00000000-0005-0000-0000-000093030000}"/>
    <cellStyle name="_El Dorado 1000 v8_pom consolidated v3_ML Outputs" xfId="1958" xr:uid="{00000000-0005-0000-0000-000094030000}"/>
    <cellStyle name="_El Dorado 1000 v8_pom consolidated v3_ML Outputs 2" xfId="1959" xr:uid="{00000000-0005-0000-0000-000095030000}"/>
    <cellStyle name="_El Dorado 1000 v8_pom consolidated v3_Project Forest Pro Forma Model v58" xfId="1960" xr:uid="{00000000-0005-0000-0000-000096030000}"/>
    <cellStyle name="_El Dorado 1000 v8_pom consolidated v3_Project Forest Pro Forma Model v58 2" xfId="1961" xr:uid="{00000000-0005-0000-0000-000097030000}"/>
    <cellStyle name="_El Dorado 1100 v1" xfId="1962" xr:uid="{00000000-0005-0000-0000-000098030000}"/>
    <cellStyle name="_El Dorado 1100 v1 2" xfId="1963" xr:uid="{00000000-0005-0000-0000-000099030000}"/>
    <cellStyle name="_El Dorado 1100 v1_Copy of CNL Consolidated model_v.FPL_v37" xfId="1964" xr:uid="{00000000-0005-0000-0000-00009A030000}"/>
    <cellStyle name="_El Dorado 1100 v1_Copy of CNL Consolidated model_v.FPL_v37 2" xfId="1965" xr:uid="{00000000-0005-0000-0000-00009B030000}"/>
    <cellStyle name="_El Dorado 1100 v1_Copy of CNL Consolidated model_v.FPL_v37_Exelon Power Fuel Forecast - Project P 6-11-2004 ver21" xfId="1966" xr:uid="{00000000-0005-0000-0000-00009C030000}"/>
    <cellStyle name="_El Dorado 1100 v1_Copy of CNL Consolidated model_v.FPL_v37_Exelon Power Fuel Forecast - Project P 6-11-2004 ver21 2" xfId="1967" xr:uid="{00000000-0005-0000-0000-00009D030000}"/>
    <cellStyle name="_El Dorado 1100 v1_Copy of CNL Consolidated model_v.FPL_v37_ML Outputs" xfId="1968" xr:uid="{00000000-0005-0000-0000-00009E030000}"/>
    <cellStyle name="_El Dorado 1100 v1_Copy of CNL Consolidated model_v.FPL_v37_ML Outputs 2" xfId="1969" xr:uid="{00000000-0005-0000-0000-00009F030000}"/>
    <cellStyle name="_El Dorado 1100 v1_Copy of CNL Consolidated model_v.FPL_v37_Project Forest Pro Forma Model v58" xfId="1970" xr:uid="{00000000-0005-0000-0000-0000A0030000}"/>
    <cellStyle name="_El Dorado 1100 v1_Copy of CNL Consolidated model_v.FPL_v37_Project Forest Pro Forma Model v58 2" xfId="1971" xr:uid="{00000000-0005-0000-0000-0000A1030000}"/>
    <cellStyle name="_El Dorado 1100 v1_D_Consolidated2" xfId="1972" xr:uid="{00000000-0005-0000-0000-0000A2030000}"/>
    <cellStyle name="_El Dorado 1100 v1_D_Consolidated2 2" xfId="1973" xr:uid="{00000000-0005-0000-0000-0000A3030000}"/>
    <cellStyle name="_El Dorado 1100 v1_Model v9.8" xfId="1974" xr:uid="{00000000-0005-0000-0000-0000A4030000}"/>
    <cellStyle name="_El Dorado 1100 v1_Model v9.8 2" xfId="1975" xr:uid="{00000000-0005-0000-0000-0000A5030000}"/>
    <cellStyle name="_El Dorado 1100 v1_Mutilples Template2" xfId="1976" xr:uid="{00000000-0005-0000-0000-0000A6030000}"/>
    <cellStyle name="_El Dorado 1100 v1_Mutilples Template2 2" xfId="1977" xr:uid="{00000000-0005-0000-0000-0000A7030000}"/>
    <cellStyle name="_El Dorado 1100 v1_Mutilples Template2_Exelon Power Fuel Forecast - Project P 6-11-2004 ver21" xfId="1978" xr:uid="{00000000-0005-0000-0000-0000A8030000}"/>
    <cellStyle name="_El Dorado 1100 v1_Mutilples Template2_Exelon Power Fuel Forecast - Project P 6-11-2004 ver21 2" xfId="1979" xr:uid="{00000000-0005-0000-0000-0000A9030000}"/>
    <cellStyle name="_El Dorado 1100 v1_Mutilples Template2_ML Outputs" xfId="1980" xr:uid="{00000000-0005-0000-0000-0000AA030000}"/>
    <cellStyle name="_El Dorado 1100 v1_Mutilples Template2_ML Outputs 2" xfId="1981" xr:uid="{00000000-0005-0000-0000-0000AB030000}"/>
    <cellStyle name="_El Dorado 1100 v1_Mutilples Template2_Project Forest Pro Forma Model v58" xfId="1982" xr:uid="{00000000-0005-0000-0000-0000AC030000}"/>
    <cellStyle name="_El Dorado 1100 v1_Mutilples Template2_Project Forest Pro Forma Model v58 2" xfId="1983" xr:uid="{00000000-0005-0000-0000-0000AD030000}"/>
    <cellStyle name="_El Dorado 1100 v1_pom consolidated v3" xfId="1984" xr:uid="{00000000-0005-0000-0000-0000AE030000}"/>
    <cellStyle name="_El Dorado 1100 v1_pom consolidated v3 2" xfId="1985" xr:uid="{00000000-0005-0000-0000-0000AF030000}"/>
    <cellStyle name="_El Dorado 1100 v1_pom consolidated v3_Exelon Power Fuel Forecast - Project P 6-11-2004 ver21" xfId="1986" xr:uid="{00000000-0005-0000-0000-0000B0030000}"/>
    <cellStyle name="_El Dorado 1100 v1_pom consolidated v3_Exelon Power Fuel Forecast - Project P 6-11-2004 ver21 2" xfId="1987" xr:uid="{00000000-0005-0000-0000-0000B1030000}"/>
    <cellStyle name="_El Dorado 1100 v1_pom consolidated v3_ML Outputs" xfId="1988" xr:uid="{00000000-0005-0000-0000-0000B2030000}"/>
    <cellStyle name="_El Dorado 1100 v1_pom consolidated v3_ML Outputs 2" xfId="1989" xr:uid="{00000000-0005-0000-0000-0000B3030000}"/>
    <cellStyle name="_El Dorado 1100 v1_pom consolidated v3_Project Forest Pro Forma Model v58" xfId="1990" xr:uid="{00000000-0005-0000-0000-0000B4030000}"/>
    <cellStyle name="_El Dorado 1100 v1_pom consolidated v3_Project Forest Pro Forma Model v58 2" xfId="1991" xr:uid="{00000000-0005-0000-0000-0000B5030000}"/>
    <cellStyle name="_El Dorado 1200 v2 Equity" xfId="1992" xr:uid="{00000000-0005-0000-0000-0000B6030000}"/>
    <cellStyle name="_El Dorado 1200 v2 Equity_Copy of CNL Consolidated model_v.FPL_v37" xfId="1993" xr:uid="{00000000-0005-0000-0000-0000B7030000}"/>
    <cellStyle name="_El Dorado 1200 v2 Equity_Copy of CNL Consolidated model_v.FPL_v37_Exelon Power Fuel Forecast - Project P 6-11-2004 ver21" xfId="1994" xr:uid="{00000000-0005-0000-0000-0000B8030000}"/>
    <cellStyle name="_El Dorado 1200 v2 Equity_Copy of CNL Consolidated model_v.FPL_v37_ML Outputs" xfId="1995" xr:uid="{00000000-0005-0000-0000-0000B9030000}"/>
    <cellStyle name="_El Dorado 1200 v2 Equity_Copy of CNL Consolidated model_v.FPL_v37_Project Forest Pro Forma Model v58" xfId="1996" xr:uid="{00000000-0005-0000-0000-0000BA030000}"/>
    <cellStyle name="_El Dorado 1200 v2 Equity_D_Consolidated2" xfId="1997" xr:uid="{00000000-0005-0000-0000-0000BB030000}"/>
    <cellStyle name="_El Dorado 1200 v2 Equity_Model v9.8" xfId="1998" xr:uid="{00000000-0005-0000-0000-0000BC030000}"/>
    <cellStyle name="_El Dorado 1200 v2 Equity_Mutilples Template2" xfId="1999" xr:uid="{00000000-0005-0000-0000-0000BD030000}"/>
    <cellStyle name="_El Dorado 1200 v2 Equity_Mutilples Template2_Exelon Power Fuel Forecast - Project P 6-11-2004 ver21" xfId="2000" xr:uid="{00000000-0005-0000-0000-0000BE030000}"/>
    <cellStyle name="_El Dorado 1200 v2 Equity_Mutilples Template2_ML Outputs" xfId="2001" xr:uid="{00000000-0005-0000-0000-0000BF030000}"/>
    <cellStyle name="_El Dorado 1200 v2 Equity_Mutilples Template2_Project Forest Pro Forma Model v58" xfId="2002" xr:uid="{00000000-0005-0000-0000-0000C0030000}"/>
    <cellStyle name="_El Dorado 1200 v2 Equity_pom consolidated v3" xfId="2003" xr:uid="{00000000-0005-0000-0000-0000C1030000}"/>
    <cellStyle name="_El Dorado 1200 v2 Equity_pom consolidated v3_Exelon Power Fuel Forecast - Project P 6-11-2004 ver21" xfId="2004" xr:uid="{00000000-0005-0000-0000-0000C2030000}"/>
    <cellStyle name="_El Dorado 1200 v2 Equity_pom consolidated v3_ML Outputs" xfId="2005" xr:uid="{00000000-0005-0000-0000-0000C3030000}"/>
    <cellStyle name="_El Dorado 1200 v2 Equity_pom consolidated v3_Project Forest Pro Forma Model v58" xfId="2006" xr:uid="{00000000-0005-0000-0000-0000C4030000}"/>
    <cellStyle name="_El Dorado 3-15" xfId="2007" xr:uid="{00000000-0005-0000-0000-0000C5030000}"/>
    <cellStyle name="_El Dorado 3-15 2" xfId="2008" xr:uid="{00000000-0005-0000-0000-0000C6030000}"/>
    <cellStyle name="_El Dorado 3-15_Copy of CNL Consolidated model_v.FPL_v37" xfId="2009" xr:uid="{00000000-0005-0000-0000-0000C7030000}"/>
    <cellStyle name="_El Dorado 3-15_Copy of CNL Consolidated model_v.FPL_v37 2" xfId="2010" xr:uid="{00000000-0005-0000-0000-0000C8030000}"/>
    <cellStyle name="_El Dorado 3-15_Copy of CNL Consolidated model_v.FPL_v37_Exelon Power Fuel Forecast - Project P 6-11-2004 ver21" xfId="2011" xr:uid="{00000000-0005-0000-0000-0000C9030000}"/>
    <cellStyle name="_El Dorado 3-15_Copy of CNL Consolidated model_v.FPL_v37_Exelon Power Fuel Forecast - Project P 6-11-2004 ver21 2" xfId="2012" xr:uid="{00000000-0005-0000-0000-0000CA030000}"/>
    <cellStyle name="_El Dorado 3-15_Copy of CNL Consolidated model_v.FPL_v37_ML Outputs" xfId="2013" xr:uid="{00000000-0005-0000-0000-0000CB030000}"/>
    <cellStyle name="_El Dorado 3-15_Copy of CNL Consolidated model_v.FPL_v37_ML Outputs 2" xfId="2014" xr:uid="{00000000-0005-0000-0000-0000CC030000}"/>
    <cellStyle name="_El Dorado 3-15_Copy of CNL Consolidated model_v.FPL_v37_Project Forest Pro Forma Model v58" xfId="2015" xr:uid="{00000000-0005-0000-0000-0000CD030000}"/>
    <cellStyle name="_El Dorado 3-15_Copy of CNL Consolidated model_v.FPL_v37_Project Forest Pro Forma Model v58 2" xfId="2016" xr:uid="{00000000-0005-0000-0000-0000CE030000}"/>
    <cellStyle name="_El Dorado 3-15_D_Consolidated2" xfId="2017" xr:uid="{00000000-0005-0000-0000-0000CF030000}"/>
    <cellStyle name="_El Dorado 3-15_D_Consolidated2 2" xfId="2018" xr:uid="{00000000-0005-0000-0000-0000D0030000}"/>
    <cellStyle name="_El Dorado 3-15_Model v9.8" xfId="2019" xr:uid="{00000000-0005-0000-0000-0000D1030000}"/>
    <cellStyle name="_El Dorado 3-15_Model v9.8 2" xfId="2020" xr:uid="{00000000-0005-0000-0000-0000D2030000}"/>
    <cellStyle name="_El Dorado 3-15_Mutilples Template2" xfId="2021" xr:uid="{00000000-0005-0000-0000-0000D3030000}"/>
    <cellStyle name="_El Dorado 3-15_Mutilples Template2 2" xfId="2022" xr:uid="{00000000-0005-0000-0000-0000D4030000}"/>
    <cellStyle name="_El Dorado 3-15_Mutilples Template2_Exelon Power Fuel Forecast - Project P 6-11-2004 ver21" xfId="2023" xr:uid="{00000000-0005-0000-0000-0000D5030000}"/>
    <cellStyle name="_El Dorado 3-15_Mutilples Template2_Exelon Power Fuel Forecast - Project P 6-11-2004 ver21 2" xfId="2024" xr:uid="{00000000-0005-0000-0000-0000D6030000}"/>
    <cellStyle name="_El Dorado 3-15_Mutilples Template2_ML Outputs" xfId="2025" xr:uid="{00000000-0005-0000-0000-0000D7030000}"/>
    <cellStyle name="_El Dorado 3-15_Mutilples Template2_ML Outputs 2" xfId="2026" xr:uid="{00000000-0005-0000-0000-0000D8030000}"/>
    <cellStyle name="_El Dorado 3-15_Mutilples Template2_Project Forest Pro Forma Model v58" xfId="2027" xr:uid="{00000000-0005-0000-0000-0000D9030000}"/>
    <cellStyle name="_El Dorado 3-15_Mutilples Template2_Project Forest Pro Forma Model v58 2" xfId="2028" xr:uid="{00000000-0005-0000-0000-0000DA030000}"/>
    <cellStyle name="_El Dorado 3-15_pom consolidated v3" xfId="2029" xr:uid="{00000000-0005-0000-0000-0000DB030000}"/>
    <cellStyle name="_El Dorado 3-15_pom consolidated v3 2" xfId="2030" xr:uid="{00000000-0005-0000-0000-0000DC030000}"/>
    <cellStyle name="_El Dorado 3-15_pom consolidated v3_Exelon Power Fuel Forecast - Project P 6-11-2004 ver21" xfId="2031" xr:uid="{00000000-0005-0000-0000-0000DD030000}"/>
    <cellStyle name="_El Dorado 3-15_pom consolidated v3_Exelon Power Fuel Forecast - Project P 6-11-2004 ver21 2" xfId="2032" xr:uid="{00000000-0005-0000-0000-0000DE030000}"/>
    <cellStyle name="_El Dorado 3-15_pom consolidated v3_ML Outputs" xfId="2033" xr:uid="{00000000-0005-0000-0000-0000DF030000}"/>
    <cellStyle name="_El Dorado 3-15_pom consolidated v3_ML Outputs 2" xfId="2034" xr:uid="{00000000-0005-0000-0000-0000E0030000}"/>
    <cellStyle name="_El Dorado 3-15_pom consolidated v3_Project Forest Pro Forma Model v58" xfId="2035" xr:uid="{00000000-0005-0000-0000-0000E1030000}"/>
    <cellStyle name="_El Dorado 3-15_pom consolidated v3_Project Forest Pro Forma Model v58 2" xfId="2036" xr:uid="{00000000-0005-0000-0000-0000E2030000}"/>
    <cellStyle name="_El Dorado 3-19" xfId="2037" xr:uid="{00000000-0005-0000-0000-0000E3030000}"/>
    <cellStyle name="_El Dorado 3-19 2" xfId="2038" xr:uid="{00000000-0005-0000-0000-0000E4030000}"/>
    <cellStyle name="_El Dorado 3-19_Copy of CNL Consolidated model_v.FPL_v37" xfId="2039" xr:uid="{00000000-0005-0000-0000-0000E5030000}"/>
    <cellStyle name="_El Dorado 3-19_Copy of CNL Consolidated model_v.FPL_v37 2" xfId="2040" xr:uid="{00000000-0005-0000-0000-0000E6030000}"/>
    <cellStyle name="_El Dorado 3-19_Copy of CNL Consolidated model_v.FPL_v37_Exelon Power Fuel Forecast - Project P 6-11-2004 ver21" xfId="2041" xr:uid="{00000000-0005-0000-0000-0000E7030000}"/>
    <cellStyle name="_El Dorado 3-19_Copy of CNL Consolidated model_v.FPL_v37_Exelon Power Fuel Forecast - Project P 6-11-2004 ver21 2" xfId="2042" xr:uid="{00000000-0005-0000-0000-0000E8030000}"/>
    <cellStyle name="_El Dorado 3-19_Copy of CNL Consolidated model_v.FPL_v37_ML Outputs" xfId="2043" xr:uid="{00000000-0005-0000-0000-0000E9030000}"/>
    <cellStyle name="_El Dorado 3-19_Copy of CNL Consolidated model_v.FPL_v37_ML Outputs 2" xfId="2044" xr:uid="{00000000-0005-0000-0000-0000EA030000}"/>
    <cellStyle name="_El Dorado 3-19_Copy of CNL Consolidated model_v.FPL_v37_Project Forest Pro Forma Model v58" xfId="2045" xr:uid="{00000000-0005-0000-0000-0000EB030000}"/>
    <cellStyle name="_El Dorado 3-19_Copy of CNL Consolidated model_v.FPL_v37_Project Forest Pro Forma Model v58 2" xfId="2046" xr:uid="{00000000-0005-0000-0000-0000EC030000}"/>
    <cellStyle name="_El Dorado 3-19_D_Consolidated2" xfId="2047" xr:uid="{00000000-0005-0000-0000-0000ED030000}"/>
    <cellStyle name="_El Dorado 3-19_D_Consolidated2 2" xfId="2048" xr:uid="{00000000-0005-0000-0000-0000EE030000}"/>
    <cellStyle name="_El Dorado 3-19_Model v9.8" xfId="2049" xr:uid="{00000000-0005-0000-0000-0000EF030000}"/>
    <cellStyle name="_El Dorado 3-19_Model v9.8 2" xfId="2050" xr:uid="{00000000-0005-0000-0000-0000F0030000}"/>
    <cellStyle name="_El Dorado 3-19_Mutilples Template2" xfId="2051" xr:uid="{00000000-0005-0000-0000-0000F1030000}"/>
    <cellStyle name="_El Dorado 3-19_Mutilples Template2 2" xfId="2052" xr:uid="{00000000-0005-0000-0000-0000F2030000}"/>
    <cellStyle name="_El Dorado 3-19_Mutilples Template2_Exelon Power Fuel Forecast - Project P 6-11-2004 ver21" xfId="2053" xr:uid="{00000000-0005-0000-0000-0000F3030000}"/>
    <cellStyle name="_El Dorado 3-19_Mutilples Template2_Exelon Power Fuel Forecast - Project P 6-11-2004 ver21 2" xfId="2054" xr:uid="{00000000-0005-0000-0000-0000F4030000}"/>
    <cellStyle name="_El Dorado 3-19_Mutilples Template2_ML Outputs" xfId="2055" xr:uid="{00000000-0005-0000-0000-0000F5030000}"/>
    <cellStyle name="_El Dorado 3-19_Mutilples Template2_ML Outputs 2" xfId="2056" xr:uid="{00000000-0005-0000-0000-0000F6030000}"/>
    <cellStyle name="_El Dorado 3-19_Mutilples Template2_Project Forest Pro Forma Model v58" xfId="2057" xr:uid="{00000000-0005-0000-0000-0000F7030000}"/>
    <cellStyle name="_El Dorado 3-19_Mutilples Template2_Project Forest Pro Forma Model v58 2" xfId="2058" xr:uid="{00000000-0005-0000-0000-0000F8030000}"/>
    <cellStyle name="_El Dorado 3-19_pom consolidated v3" xfId="2059" xr:uid="{00000000-0005-0000-0000-0000F9030000}"/>
    <cellStyle name="_El Dorado 3-19_pom consolidated v3 2" xfId="2060" xr:uid="{00000000-0005-0000-0000-0000FA030000}"/>
    <cellStyle name="_El Dorado 3-19_pom consolidated v3_Exelon Power Fuel Forecast - Project P 6-11-2004 ver21" xfId="2061" xr:uid="{00000000-0005-0000-0000-0000FB030000}"/>
    <cellStyle name="_El Dorado 3-19_pom consolidated v3_Exelon Power Fuel Forecast - Project P 6-11-2004 ver21 2" xfId="2062" xr:uid="{00000000-0005-0000-0000-0000FC030000}"/>
    <cellStyle name="_El Dorado 3-19_pom consolidated v3_ML Outputs" xfId="2063" xr:uid="{00000000-0005-0000-0000-0000FD030000}"/>
    <cellStyle name="_El Dorado 3-19_pom consolidated v3_ML Outputs 2" xfId="2064" xr:uid="{00000000-0005-0000-0000-0000FE030000}"/>
    <cellStyle name="_El Dorado 3-19_pom consolidated v3_Project Forest Pro Forma Model v58" xfId="2065" xr:uid="{00000000-0005-0000-0000-0000FF030000}"/>
    <cellStyle name="_El Dorado 3-19_pom consolidated v3_Project Forest Pro Forma Model v58 2" xfId="2066" xr:uid="{00000000-0005-0000-0000-000000040000}"/>
    <cellStyle name="_El Dorado Const Bud 06-08-01 Revised 2" xfId="2067" xr:uid="{00000000-0005-0000-0000-000001040000}"/>
    <cellStyle name="_El Dorado Const Bud 06-08-01 Revised 2 2" xfId="2068" xr:uid="{00000000-0005-0000-0000-000002040000}"/>
    <cellStyle name="_El Dorado Const Bud 06-08-01 Revised 2_Copy of CNL Consolidated model_v.FPL_v37" xfId="2069" xr:uid="{00000000-0005-0000-0000-000003040000}"/>
    <cellStyle name="_El Dorado Const Bud 06-08-01 Revised 2_Copy of CNL Consolidated model_v.FPL_v37 2" xfId="2070" xr:uid="{00000000-0005-0000-0000-000004040000}"/>
    <cellStyle name="_El Dorado Const Bud 06-08-01 Revised 2_Copy of CNL Consolidated model_v.FPL_v37_Exelon Power Fuel Forecast - Project P 6-11-2004 ver21" xfId="2071" xr:uid="{00000000-0005-0000-0000-000005040000}"/>
    <cellStyle name="_El Dorado Const Bud 06-08-01 Revised 2_Copy of CNL Consolidated model_v.FPL_v37_Exelon Power Fuel Forecast - Project P 6-11-2004 ver21 2" xfId="2072" xr:uid="{00000000-0005-0000-0000-000006040000}"/>
    <cellStyle name="_El Dorado Const Bud 06-08-01 Revised 2_Copy of CNL Consolidated model_v.FPL_v37_ML Outputs" xfId="2073" xr:uid="{00000000-0005-0000-0000-000007040000}"/>
    <cellStyle name="_El Dorado Const Bud 06-08-01 Revised 2_Copy of CNL Consolidated model_v.FPL_v37_ML Outputs 2" xfId="2074" xr:uid="{00000000-0005-0000-0000-000008040000}"/>
    <cellStyle name="_El Dorado Const Bud 06-08-01 Revised 2_Copy of CNL Consolidated model_v.FPL_v37_Project Forest Pro Forma Model v58" xfId="2075" xr:uid="{00000000-0005-0000-0000-000009040000}"/>
    <cellStyle name="_El Dorado Const Bud 06-08-01 Revised 2_Copy of CNL Consolidated model_v.FPL_v37_Project Forest Pro Forma Model v58 2" xfId="2076" xr:uid="{00000000-0005-0000-0000-00000A040000}"/>
    <cellStyle name="_El Dorado Const Bud 06-08-01 Revised 2_D_Consolidated2" xfId="2077" xr:uid="{00000000-0005-0000-0000-00000B040000}"/>
    <cellStyle name="_El Dorado Const Bud 06-08-01 Revised 2_D_Consolidated2 2" xfId="2078" xr:uid="{00000000-0005-0000-0000-00000C040000}"/>
    <cellStyle name="_El Dorado Const Bud 06-08-01 Revised 2_Model v9.8" xfId="2079" xr:uid="{00000000-0005-0000-0000-00000D040000}"/>
    <cellStyle name="_El Dorado Const Bud 06-08-01 Revised 2_Model v9.8 2" xfId="2080" xr:uid="{00000000-0005-0000-0000-00000E040000}"/>
    <cellStyle name="_El Dorado Const Bud 06-08-01 Revised 2_Mutilples Template2" xfId="2081" xr:uid="{00000000-0005-0000-0000-00000F040000}"/>
    <cellStyle name="_El Dorado Const Bud 06-08-01 Revised 2_Mutilples Template2 2" xfId="2082" xr:uid="{00000000-0005-0000-0000-000010040000}"/>
    <cellStyle name="_El Dorado Const Bud 06-08-01 Revised 2_Mutilples Template2_Exelon Power Fuel Forecast - Project P 6-11-2004 ver21" xfId="2083" xr:uid="{00000000-0005-0000-0000-000011040000}"/>
    <cellStyle name="_El Dorado Const Bud 06-08-01 Revised 2_Mutilples Template2_Exelon Power Fuel Forecast - Project P 6-11-2004 ver21 2" xfId="2084" xr:uid="{00000000-0005-0000-0000-000012040000}"/>
    <cellStyle name="_El Dorado Const Bud 06-08-01 Revised 2_Mutilples Template2_ML Outputs" xfId="2085" xr:uid="{00000000-0005-0000-0000-000013040000}"/>
    <cellStyle name="_El Dorado Const Bud 06-08-01 Revised 2_Mutilples Template2_ML Outputs 2" xfId="2086" xr:uid="{00000000-0005-0000-0000-000014040000}"/>
    <cellStyle name="_El Dorado Const Bud 06-08-01 Revised 2_Mutilples Template2_Project Forest Pro Forma Model v58" xfId="2087" xr:uid="{00000000-0005-0000-0000-000015040000}"/>
    <cellStyle name="_El Dorado Const Bud 06-08-01 Revised 2_Mutilples Template2_Project Forest Pro Forma Model v58 2" xfId="2088" xr:uid="{00000000-0005-0000-0000-000016040000}"/>
    <cellStyle name="_El Dorado Const Bud 06-08-01 Revised 2_pom consolidated v3" xfId="2089" xr:uid="{00000000-0005-0000-0000-000017040000}"/>
    <cellStyle name="_El Dorado Const Bud 06-08-01 Revised 2_pom consolidated v3 2" xfId="2090" xr:uid="{00000000-0005-0000-0000-000018040000}"/>
    <cellStyle name="_El Dorado Const Bud 06-08-01 Revised 2_pom consolidated v3_Exelon Power Fuel Forecast - Project P 6-11-2004 ver21" xfId="2091" xr:uid="{00000000-0005-0000-0000-000019040000}"/>
    <cellStyle name="_El Dorado Const Bud 06-08-01 Revised 2_pom consolidated v3_Exelon Power Fuel Forecast - Project P 6-11-2004 ver21 2" xfId="2092" xr:uid="{00000000-0005-0000-0000-00001A040000}"/>
    <cellStyle name="_El Dorado Const Bud 06-08-01 Revised 2_pom consolidated v3_ML Outputs" xfId="2093" xr:uid="{00000000-0005-0000-0000-00001B040000}"/>
    <cellStyle name="_El Dorado Const Bud 06-08-01 Revised 2_pom consolidated v3_ML Outputs 2" xfId="2094" xr:uid="{00000000-0005-0000-0000-00001C040000}"/>
    <cellStyle name="_El Dorado Const Bud 06-08-01 Revised 2_pom consolidated v3_Project Forest Pro Forma Model v58" xfId="2095" xr:uid="{00000000-0005-0000-0000-00001D040000}"/>
    <cellStyle name="_El Dorado Const Bud 06-08-01 Revised 2_pom consolidated v3_Project Forest Pro Forma Model v58 2" xfId="2096" xr:uid="{00000000-0005-0000-0000-00001E040000}"/>
    <cellStyle name="_El Dorado Project Model 0900 v2" xfId="2097" xr:uid="{00000000-0005-0000-0000-00001F040000}"/>
    <cellStyle name="_El Dorado Project Model 0900 v2 2" xfId="2098" xr:uid="{00000000-0005-0000-0000-000020040000}"/>
    <cellStyle name="_El Dorado Project Model 0900 v2_Copy of CNL Consolidated model_v.FPL_v37" xfId="2099" xr:uid="{00000000-0005-0000-0000-000021040000}"/>
    <cellStyle name="_El Dorado Project Model 0900 v2_Copy of CNL Consolidated model_v.FPL_v37 2" xfId="2100" xr:uid="{00000000-0005-0000-0000-000022040000}"/>
    <cellStyle name="_El Dorado Project Model 0900 v2_Copy of CNL Consolidated model_v.FPL_v37_Exelon Power Fuel Forecast - Project P 6-11-2004 ver21" xfId="2101" xr:uid="{00000000-0005-0000-0000-000023040000}"/>
    <cellStyle name="_El Dorado Project Model 0900 v2_Copy of CNL Consolidated model_v.FPL_v37_Exelon Power Fuel Forecast - Project P 6-11-2004 ver21 2" xfId="2102" xr:uid="{00000000-0005-0000-0000-000024040000}"/>
    <cellStyle name="_El Dorado Project Model 0900 v2_Copy of CNL Consolidated model_v.FPL_v37_ML Outputs" xfId="2103" xr:uid="{00000000-0005-0000-0000-000025040000}"/>
    <cellStyle name="_El Dorado Project Model 0900 v2_Copy of CNL Consolidated model_v.FPL_v37_ML Outputs 2" xfId="2104" xr:uid="{00000000-0005-0000-0000-000026040000}"/>
    <cellStyle name="_El Dorado Project Model 0900 v2_Copy of CNL Consolidated model_v.FPL_v37_Project Forest Pro Forma Model v58" xfId="2105" xr:uid="{00000000-0005-0000-0000-000027040000}"/>
    <cellStyle name="_El Dorado Project Model 0900 v2_Copy of CNL Consolidated model_v.FPL_v37_Project Forest Pro Forma Model v58 2" xfId="2106" xr:uid="{00000000-0005-0000-0000-000028040000}"/>
    <cellStyle name="_El Dorado Project Model 0900 v2_D_Consolidated2" xfId="2107" xr:uid="{00000000-0005-0000-0000-000029040000}"/>
    <cellStyle name="_El Dorado Project Model 0900 v2_D_Consolidated2 2" xfId="2108" xr:uid="{00000000-0005-0000-0000-00002A040000}"/>
    <cellStyle name="_El Dorado Project Model 0900 v2_Model v9.8" xfId="2109" xr:uid="{00000000-0005-0000-0000-00002B040000}"/>
    <cellStyle name="_El Dorado Project Model 0900 v2_Model v9.8 2" xfId="2110" xr:uid="{00000000-0005-0000-0000-00002C040000}"/>
    <cellStyle name="_El Dorado Project Model 0900 v2_Mutilples Template2" xfId="2111" xr:uid="{00000000-0005-0000-0000-00002D040000}"/>
    <cellStyle name="_El Dorado Project Model 0900 v2_Mutilples Template2 2" xfId="2112" xr:uid="{00000000-0005-0000-0000-00002E040000}"/>
    <cellStyle name="_El Dorado Project Model 0900 v2_Mutilples Template2_Exelon Power Fuel Forecast - Project P 6-11-2004 ver21" xfId="2113" xr:uid="{00000000-0005-0000-0000-00002F040000}"/>
    <cellStyle name="_El Dorado Project Model 0900 v2_Mutilples Template2_Exelon Power Fuel Forecast - Project P 6-11-2004 ver21 2" xfId="2114" xr:uid="{00000000-0005-0000-0000-000030040000}"/>
    <cellStyle name="_El Dorado Project Model 0900 v2_Mutilples Template2_ML Outputs" xfId="2115" xr:uid="{00000000-0005-0000-0000-000031040000}"/>
    <cellStyle name="_El Dorado Project Model 0900 v2_Mutilples Template2_ML Outputs 2" xfId="2116" xr:uid="{00000000-0005-0000-0000-000032040000}"/>
    <cellStyle name="_El Dorado Project Model 0900 v2_Mutilples Template2_Project Forest Pro Forma Model v58" xfId="2117" xr:uid="{00000000-0005-0000-0000-000033040000}"/>
    <cellStyle name="_El Dorado Project Model 0900 v2_Mutilples Template2_Project Forest Pro Forma Model v58 2" xfId="2118" xr:uid="{00000000-0005-0000-0000-000034040000}"/>
    <cellStyle name="_El Dorado Project Model 0900 v2_pom consolidated v3" xfId="2119" xr:uid="{00000000-0005-0000-0000-000035040000}"/>
    <cellStyle name="_El Dorado Project Model 0900 v2_pom consolidated v3 2" xfId="2120" xr:uid="{00000000-0005-0000-0000-000036040000}"/>
    <cellStyle name="_El Dorado Project Model 0900 v2_pom consolidated v3_Exelon Power Fuel Forecast - Project P 6-11-2004 ver21" xfId="2121" xr:uid="{00000000-0005-0000-0000-000037040000}"/>
    <cellStyle name="_El Dorado Project Model 0900 v2_pom consolidated v3_Exelon Power Fuel Forecast - Project P 6-11-2004 ver21 2" xfId="2122" xr:uid="{00000000-0005-0000-0000-000038040000}"/>
    <cellStyle name="_El Dorado Project Model 0900 v2_pom consolidated v3_ML Outputs" xfId="2123" xr:uid="{00000000-0005-0000-0000-000039040000}"/>
    <cellStyle name="_El Dorado Project Model 0900 v2_pom consolidated v3_ML Outputs 2" xfId="2124" xr:uid="{00000000-0005-0000-0000-00003A040000}"/>
    <cellStyle name="_El Dorado Project Model 0900 v2_pom consolidated v3_Project Forest Pro Forma Model v58" xfId="2125" xr:uid="{00000000-0005-0000-0000-00003B040000}"/>
    <cellStyle name="_El Dorado Project Model 0900 v2_pom consolidated v3_Project Forest Pro Forma Model v58 2" xfId="2126" xr:uid="{00000000-0005-0000-0000-00003C040000}"/>
    <cellStyle name="_El_Do_Gila_2x2000MW_CC_101100_partcov4_17%_100%const" xfId="2127" xr:uid="{00000000-0005-0000-0000-00003D040000}"/>
    <cellStyle name="_El_Do_Gila_2x2000MW_CC_101100_partcov4_17%_100%const 2" xfId="2128" xr:uid="{00000000-0005-0000-0000-00003E040000}"/>
    <cellStyle name="_El_Do_Gila_2x2000MW_CC_101100_partcov4_17%_100%const_Copy of CNL Consolidated model_v.FPL_v37" xfId="2129" xr:uid="{00000000-0005-0000-0000-00003F040000}"/>
    <cellStyle name="_El_Do_Gila_2x2000MW_CC_101100_partcov4_17%_100%const_Copy of CNL Consolidated model_v.FPL_v37 2" xfId="2130" xr:uid="{00000000-0005-0000-0000-000040040000}"/>
    <cellStyle name="_El_Do_Gila_2x2000MW_CC_101100_partcov4_17%_100%const_Copy of CNL Consolidated model_v.FPL_v37_Exelon Power Fuel Forecast - Project P 6-11-2004 ver21" xfId="2131" xr:uid="{00000000-0005-0000-0000-000041040000}"/>
    <cellStyle name="_El_Do_Gila_2x2000MW_CC_101100_partcov4_17%_100%const_Copy of CNL Consolidated model_v.FPL_v37_Exelon Power Fuel Forecast - Project P 6-11-2004 ver21 2" xfId="2132" xr:uid="{00000000-0005-0000-0000-000042040000}"/>
    <cellStyle name="_El_Do_Gila_2x2000MW_CC_101100_partcov4_17%_100%const_Copy of CNL Consolidated model_v.FPL_v37_ML Outputs" xfId="2133" xr:uid="{00000000-0005-0000-0000-000043040000}"/>
    <cellStyle name="_El_Do_Gila_2x2000MW_CC_101100_partcov4_17%_100%const_Copy of CNL Consolidated model_v.FPL_v37_ML Outputs 2" xfId="2134" xr:uid="{00000000-0005-0000-0000-000044040000}"/>
    <cellStyle name="_El_Do_Gila_2x2000MW_CC_101100_partcov4_17%_100%const_Copy of CNL Consolidated model_v.FPL_v37_Project Forest Pro Forma Model v58" xfId="2135" xr:uid="{00000000-0005-0000-0000-000045040000}"/>
    <cellStyle name="_El_Do_Gila_2x2000MW_CC_101100_partcov4_17%_100%const_Copy of CNL Consolidated model_v.FPL_v37_Project Forest Pro Forma Model v58 2" xfId="2136" xr:uid="{00000000-0005-0000-0000-000046040000}"/>
    <cellStyle name="_El_Do_Gila_2x2000MW_CC_101100_partcov4_17%_100%const_D_Consolidated2" xfId="2137" xr:uid="{00000000-0005-0000-0000-000047040000}"/>
    <cellStyle name="_El_Do_Gila_2x2000MW_CC_101100_partcov4_17%_100%const_D_Consolidated2 2" xfId="2138" xr:uid="{00000000-0005-0000-0000-000048040000}"/>
    <cellStyle name="_El_Do_Gila_2x2000MW_CC_101100_partcov4_17%_100%const_Model v9.8" xfId="2139" xr:uid="{00000000-0005-0000-0000-000049040000}"/>
    <cellStyle name="_El_Do_Gila_2x2000MW_CC_101100_partcov4_17%_100%const_Model v9.8 2" xfId="2140" xr:uid="{00000000-0005-0000-0000-00004A040000}"/>
    <cellStyle name="_El_Do_Gila_2x2000MW_CC_101100_partcov4_17%_100%const_Mutilples Template2" xfId="2141" xr:uid="{00000000-0005-0000-0000-00004B040000}"/>
    <cellStyle name="_El_Do_Gila_2x2000MW_CC_101100_partcov4_17%_100%const_Mutilples Template2 2" xfId="2142" xr:uid="{00000000-0005-0000-0000-00004C040000}"/>
    <cellStyle name="_El_Do_Gila_2x2000MW_CC_101100_partcov4_17%_100%const_Mutilples Template2_Exelon Power Fuel Forecast - Project P 6-11-2004 ver21" xfId="2143" xr:uid="{00000000-0005-0000-0000-00004D040000}"/>
    <cellStyle name="_El_Do_Gila_2x2000MW_CC_101100_partcov4_17%_100%const_Mutilples Template2_Exelon Power Fuel Forecast - Project P 6-11-2004 ver21 2" xfId="2144" xr:uid="{00000000-0005-0000-0000-00004E040000}"/>
    <cellStyle name="_El_Do_Gila_2x2000MW_CC_101100_partcov4_17%_100%const_Mutilples Template2_ML Outputs" xfId="2145" xr:uid="{00000000-0005-0000-0000-00004F040000}"/>
    <cellStyle name="_El_Do_Gila_2x2000MW_CC_101100_partcov4_17%_100%const_Mutilples Template2_ML Outputs 2" xfId="2146" xr:uid="{00000000-0005-0000-0000-000050040000}"/>
    <cellStyle name="_El_Do_Gila_2x2000MW_CC_101100_partcov4_17%_100%const_Mutilples Template2_Project Forest Pro Forma Model v58" xfId="2147" xr:uid="{00000000-0005-0000-0000-000051040000}"/>
    <cellStyle name="_El_Do_Gila_2x2000MW_CC_101100_partcov4_17%_100%const_Mutilples Template2_Project Forest Pro Forma Model v58 2" xfId="2148" xr:uid="{00000000-0005-0000-0000-000052040000}"/>
    <cellStyle name="_El_Do_Gila_2x2000MW_CC_101100_partcov4_17%_100%const_pom consolidated v3" xfId="2149" xr:uid="{00000000-0005-0000-0000-000053040000}"/>
    <cellStyle name="_El_Do_Gila_2x2000MW_CC_101100_partcov4_17%_100%const_pom consolidated v3 2" xfId="2150" xr:uid="{00000000-0005-0000-0000-000054040000}"/>
    <cellStyle name="_El_Do_Gila_2x2000MW_CC_101100_partcov4_17%_100%const_pom consolidated v3_Exelon Power Fuel Forecast - Project P 6-11-2004 ver21" xfId="2151" xr:uid="{00000000-0005-0000-0000-000055040000}"/>
    <cellStyle name="_El_Do_Gila_2x2000MW_CC_101100_partcov4_17%_100%const_pom consolidated v3_Exelon Power Fuel Forecast - Project P 6-11-2004 ver21 2" xfId="2152" xr:uid="{00000000-0005-0000-0000-000056040000}"/>
    <cellStyle name="_El_Do_Gila_2x2000MW_CC_101100_partcov4_17%_100%const_pom consolidated v3_ML Outputs" xfId="2153" xr:uid="{00000000-0005-0000-0000-000057040000}"/>
    <cellStyle name="_El_Do_Gila_2x2000MW_CC_101100_partcov4_17%_100%const_pom consolidated v3_ML Outputs 2" xfId="2154" xr:uid="{00000000-0005-0000-0000-000058040000}"/>
    <cellStyle name="_El_Do_Gila_2x2000MW_CC_101100_partcov4_17%_100%const_pom consolidated v3_Project Forest Pro Forma Model v58" xfId="2155" xr:uid="{00000000-0005-0000-0000-000059040000}"/>
    <cellStyle name="_El_Do_Gila_2x2000MW_CC_101100_partcov4_17%_100%const_pom consolidated v3_Project Forest Pro Forma Model v58 2" xfId="2156" xr:uid="{00000000-0005-0000-0000-00005A040000}"/>
    <cellStyle name="_Euro" xfId="2157" xr:uid="{00000000-0005-0000-0000-00005B040000}"/>
    <cellStyle name="_Euro 2" xfId="2158" xr:uid="{00000000-0005-0000-0000-00005C040000}"/>
    <cellStyle name="_EXC-PSEG PF v5" xfId="2159" xr:uid="{00000000-0005-0000-0000-00005D040000}"/>
    <cellStyle name="_EXC-PSEG PF v5 2" xfId="2160" xr:uid="{00000000-0005-0000-0000-00005E040000}"/>
    <cellStyle name="_Gila River - Bank Version 12-16" xfId="2161" xr:uid="{00000000-0005-0000-0000-00005F040000}"/>
    <cellStyle name="_Gila River - Bank Version 12-16 2" xfId="2162" xr:uid="{00000000-0005-0000-0000-000060040000}"/>
    <cellStyle name="_Gila River - Bank Version 12-16_Copy of CNL Consolidated model_v.FPL_v37" xfId="2163" xr:uid="{00000000-0005-0000-0000-000061040000}"/>
    <cellStyle name="_Gila River - Bank Version 12-16_Copy of CNL Consolidated model_v.FPL_v37 2" xfId="2164" xr:uid="{00000000-0005-0000-0000-000062040000}"/>
    <cellStyle name="_Gila River - Bank Version 12-16_Copy of CNL Consolidated model_v.FPL_v37_Exelon Power Fuel Forecast - Project P 6-11-2004 ver21" xfId="2165" xr:uid="{00000000-0005-0000-0000-000063040000}"/>
    <cellStyle name="_Gila River - Bank Version 12-16_Copy of CNL Consolidated model_v.FPL_v37_Exelon Power Fuel Forecast - Project P 6-11-2004 ver21 2" xfId="2166" xr:uid="{00000000-0005-0000-0000-000064040000}"/>
    <cellStyle name="_Gila River - Bank Version 12-16_Copy of CNL Consolidated model_v.FPL_v37_ML Outputs" xfId="2167" xr:uid="{00000000-0005-0000-0000-000065040000}"/>
    <cellStyle name="_Gila River - Bank Version 12-16_Copy of CNL Consolidated model_v.FPL_v37_ML Outputs 2" xfId="2168" xr:uid="{00000000-0005-0000-0000-000066040000}"/>
    <cellStyle name="_Gila River - Bank Version 12-16_Copy of CNL Consolidated model_v.FPL_v37_Project Forest Pro Forma Model v58" xfId="2169" xr:uid="{00000000-0005-0000-0000-000067040000}"/>
    <cellStyle name="_Gila River - Bank Version 12-16_Copy of CNL Consolidated model_v.FPL_v37_Project Forest Pro Forma Model v58 2" xfId="2170" xr:uid="{00000000-0005-0000-0000-000068040000}"/>
    <cellStyle name="_Gila River - Bank Version 12-16_D_Consolidated2" xfId="2171" xr:uid="{00000000-0005-0000-0000-000069040000}"/>
    <cellStyle name="_Gila River - Bank Version 12-16_D_Consolidated2 2" xfId="2172" xr:uid="{00000000-0005-0000-0000-00006A040000}"/>
    <cellStyle name="_Gila River - Bank Version 12-16_Model v9.8" xfId="2173" xr:uid="{00000000-0005-0000-0000-00006B040000}"/>
    <cellStyle name="_Gila River - Bank Version 12-16_Model v9.8 2" xfId="2174" xr:uid="{00000000-0005-0000-0000-00006C040000}"/>
    <cellStyle name="_Gila River - Bank Version 12-16_Mutilples Template2" xfId="2175" xr:uid="{00000000-0005-0000-0000-00006D040000}"/>
    <cellStyle name="_Gila River - Bank Version 12-16_Mutilples Template2 2" xfId="2176" xr:uid="{00000000-0005-0000-0000-00006E040000}"/>
    <cellStyle name="_Gila River - Bank Version 12-16_Mutilples Template2_Exelon Power Fuel Forecast - Project P 6-11-2004 ver21" xfId="2177" xr:uid="{00000000-0005-0000-0000-00006F040000}"/>
    <cellStyle name="_Gila River - Bank Version 12-16_Mutilples Template2_Exelon Power Fuel Forecast - Project P 6-11-2004 ver21 2" xfId="2178" xr:uid="{00000000-0005-0000-0000-000070040000}"/>
    <cellStyle name="_Gila River - Bank Version 12-16_Mutilples Template2_ML Outputs" xfId="2179" xr:uid="{00000000-0005-0000-0000-000071040000}"/>
    <cellStyle name="_Gila River - Bank Version 12-16_Mutilples Template2_ML Outputs 2" xfId="2180" xr:uid="{00000000-0005-0000-0000-000072040000}"/>
    <cellStyle name="_Gila River - Bank Version 12-16_Mutilples Template2_Project Forest Pro Forma Model v58" xfId="2181" xr:uid="{00000000-0005-0000-0000-000073040000}"/>
    <cellStyle name="_Gila River - Bank Version 12-16_Mutilples Template2_Project Forest Pro Forma Model v58 2" xfId="2182" xr:uid="{00000000-0005-0000-0000-000074040000}"/>
    <cellStyle name="_Gila River - Bank Version 12-16_pom consolidated v3" xfId="2183" xr:uid="{00000000-0005-0000-0000-000075040000}"/>
    <cellStyle name="_Gila River - Bank Version 12-16_pom consolidated v3 2" xfId="2184" xr:uid="{00000000-0005-0000-0000-000076040000}"/>
    <cellStyle name="_Gila River - Bank Version 12-16_pom consolidated v3_Exelon Power Fuel Forecast - Project P 6-11-2004 ver21" xfId="2185" xr:uid="{00000000-0005-0000-0000-000077040000}"/>
    <cellStyle name="_Gila River - Bank Version 12-16_pom consolidated v3_Exelon Power Fuel Forecast - Project P 6-11-2004 ver21 2" xfId="2186" xr:uid="{00000000-0005-0000-0000-000078040000}"/>
    <cellStyle name="_Gila River - Bank Version 12-16_pom consolidated v3_ML Outputs" xfId="2187" xr:uid="{00000000-0005-0000-0000-000079040000}"/>
    <cellStyle name="_Gila River - Bank Version 12-16_pom consolidated v3_ML Outputs 2" xfId="2188" xr:uid="{00000000-0005-0000-0000-00007A040000}"/>
    <cellStyle name="_Gila River - Bank Version 12-16_pom consolidated v3_Project Forest Pro Forma Model v58" xfId="2189" xr:uid="{00000000-0005-0000-0000-00007B040000}"/>
    <cellStyle name="_Gila River - Bank Version 12-16_pom consolidated v3_Project Forest Pro Forma Model v58 2" xfId="2190" xr:uid="{00000000-0005-0000-0000-00007C040000}"/>
    <cellStyle name="_Gila River 062600 v1" xfId="2191" xr:uid="{00000000-0005-0000-0000-00007D040000}"/>
    <cellStyle name="_Gila River 062600 v1 2" xfId="2192" xr:uid="{00000000-0005-0000-0000-00007E040000}"/>
    <cellStyle name="_Gila River 062600 v1_Copy of CNL Consolidated model_v.FPL_v37" xfId="2193" xr:uid="{00000000-0005-0000-0000-00007F040000}"/>
    <cellStyle name="_Gila River 062600 v1_Copy of CNL Consolidated model_v.FPL_v37 2" xfId="2194" xr:uid="{00000000-0005-0000-0000-000080040000}"/>
    <cellStyle name="_Gila River 062600 v1_Copy of CNL Consolidated model_v.FPL_v37_Exelon Power Fuel Forecast - Project P 6-11-2004 ver21" xfId="2195" xr:uid="{00000000-0005-0000-0000-000081040000}"/>
    <cellStyle name="_Gila River 062600 v1_Copy of CNL Consolidated model_v.FPL_v37_Exelon Power Fuel Forecast - Project P 6-11-2004 ver21 2" xfId="2196" xr:uid="{00000000-0005-0000-0000-000082040000}"/>
    <cellStyle name="_Gila River 062600 v1_Copy of CNL Consolidated model_v.FPL_v37_ML Outputs" xfId="2197" xr:uid="{00000000-0005-0000-0000-000083040000}"/>
    <cellStyle name="_Gila River 062600 v1_Copy of CNL Consolidated model_v.FPL_v37_ML Outputs 2" xfId="2198" xr:uid="{00000000-0005-0000-0000-000084040000}"/>
    <cellStyle name="_Gila River 062600 v1_Copy of CNL Consolidated model_v.FPL_v37_Project Forest Pro Forma Model v58" xfId="2199" xr:uid="{00000000-0005-0000-0000-000085040000}"/>
    <cellStyle name="_Gila River 062600 v1_Copy of CNL Consolidated model_v.FPL_v37_Project Forest Pro Forma Model v58 2" xfId="2200" xr:uid="{00000000-0005-0000-0000-000086040000}"/>
    <cellStyle name="_Gila River 062600 v1_D_Consolidated2" xfId="2201" xr:uid="{00000000-0005-0000-0000-000087040000}"/>
    <cellStyle name="_Gila River 062600 v1_D_Consolidated2 2" xfId="2202" xr:uid="{00000000-0005-0000-0000-000088040000}"/>
    <cellStyle name="_Gila River 062600 v1_Model v9.8" xfId="2203" xr:uid="{00000000-0005-0000-0000-000089040000}"/>
    <cellStyle name="_Gila River 062600 v1_Model v9.8 2" xfId="2204" xr:uid="{00000000-0005-0000-0000-00008A040000}"/>
    <cellStyle name="_Gila River 062600 v1_Mutilples Template2" xfId="2205" xr:uid="{00000000-0005-0000-0000-00008B040000}"/>
    <cellStyle name="_Gila River 062600 v1_Mutilples Template2 2" xfId="2206" xr:uid="{00000000-0005-0000-0000-00008C040000}"/>
    <cellStyle name="_Gila River 062600 v1_Mutilples Template2_Exelon Power Fuel Forecast - Project P 6-11-2004 ver21" xfId="2207" xr:uid="{00000000-0005-0000-0000-00008D040000}"/>
    <cellStyle name="_Gila River 062600 v1_Mutilples Template2_Exelon Power Fuel Forecast - Project P 6-11-2004 ver21 2" xfId="2208" xr:uid="{00000000-0005-0000-0000-00008E040000}"/>
    <cellStyle name="_Gila River 062600 v1_Mutilples Template2_ML Outputs" xfId="2209" xr:uid="{00000000-0005-0000-0000-00008F040000}"/>
    <cellStyle name="_Gila River 062600 v1_Mutilples Template2_ML Outputs 2" xfId="2210" xr:uid="{00000000-0005-0000-0000-000090040000}"/>
    <cellStyle name="_Gila River 062600 v1_Mutilples Template2_Project Forest Pro Forma Model v58" xfId="2211" xr:uid="{00000000-0005-0000-0000-000091040000}"/>
    <cellStyle name="_Gila River 062600 v1_Mutilples Template2_Project Forest Pro Forma Model v58 2" xfId="2212" xr:uid="{00000000-0005-0000-0000-000092040000}"/>
    <cellStyle name="_Gila River 062600 v1_pom consolidated v3" xfId="2213" xr:uid="{00000000-0005-0000-0000-000093040000}"/>
    <cellStyle name="_Gila River 062600 v1_pom consolidated v3 2" xfId="2214" xr:uid="{00000000-0005-0000-0000-000094040000}"/>
    <cellStyle name="_Gila River 062600 v1_pom consolidated v3_Exelon Power Fuel Forecast - Project P 6-11-2004 ver21" xfId="2215" xr:uid="{00000000-0005-0000-0000-000095040000}"/>
    <cellStyle name="_Gila River 062600 v1_pom consolidated v3_Exelon Power Fuel Forecast - Project P 6-11-2004 ver21 2" xfId="2216" xr:uid="{00000000-0005-0000-0000-000096040000}"/>
    <cellStyle name="_Gila River 062600 v1_pom consolidated v3_ML Outputs" xfId="2217" xr:uid="{00000000-0005-0000-0000-000097040000}"/>
    <cellStyle name="_Gila River 062600 v1_pom consolidated v3_ML Outputs 2" xfId="2218" xr:uid="{00000000-0005-0000-0000-000098040000}"/>
    <cellStyle name="_Gila River 062600 v1_pom consolidated v3_Project Forest Pro Forma Model v58" xfId="2219" xr:uid="{00000000-0005-0000-0000-000099040000}"/>
    <cellStyle name="_Gila River 062600 v1_pom consolidated v3_Project Forest Pro Forma Model v58 2" xfId="2220" xr:uid="{00000000-0005-0000-0000-00009A040000}"/>
    <cellStyle name="_Gila River 2-13.xls Chart 1149" xfId="2221" xr:uid="{00000000-0005-0000-0000-00009B040000}"/>
    <cellStyle name="_Gila River 2-13.xls Chart 1149 2" xfId="2222" xr:uid="{00000000-0005-0000-0000-00009C040000}"/>
    <cellStyle name="_Gila River 2-13.xls Chart 1149_Copy of CNL Consolidated model_v.FPL_v37" xfId="2223" xr:uid="{00000000-0005-0000-0000-00009D040000}"/>
    <cellStyle name="_Gila River 2-13.xls Chart 1149_Copy of CNL Consolidated model_v.FPL_v37 2" xfId="2224" xr:uid="{00000000-0005-0000-0000-00009E040000}"/>
    <cellStyle name="_Gila River 2-13.xls Chart 1149_Copy of CNL Consolidated model_v.FPL_v37_Exelon Power Fuel Forecast - Project P 6-11-2004 ver21" xfId="2225" xr:uid="{00000000-0005-0000-0000-00009F040000}"/>
    <cellStyle name="_Gila River 2-13.xls Chart 1149_Copy of CNL Consolidated model_v.FPL_v37_Exelon Power Fuel Forecast - Project P 6-11-2004 ver21 2" xfId="2226" xr:uid="{00000000-0005-0000-0000-0000A0040000}"/>
    <cellStyle name="_Gila River 2-13.xls Chart 1149_Copy of CNL Consolidated model_v.FPL_v37_ML Outputs" xfId="2227" xr:uid="{00000000-0005-0000-0000-0000A1040000}"/>
    <cellStyle name="_Gila River 2-13.xls Chart 1149_Copy of CNL Consolidated model_v.FPL_v37_ML Outputs 2" xfId="2228" xr:uid="{00000000-0005-0000-0000-0000A2040000}"/>
    <cellStyle name="_Gila River 2-13.xls Chart 1149_Copy of CNL Consolidated model_v.FPL_v37_Project Forest Pro Forma Model v58" xfId="2229" xr:uid="{00000000-0005-0000-0000-0000A3040000}"/>
    <cellStyle name="_Gila River 2-13.xls Chart 1149_Copy of CNL Consolidated model_v.FPL_v37_Project Forest Pro Forma Model v58 2" xfId="2230" xr:uid="{00000000-0005-0000-0000-0000A4040000}"/>
    <cellStyle name="_Gila River 2-13.xls Chart 1149_D_Consolidated2" xfId="2231" xr:uid="{00000000-0005-0000-0000-0000A5040000}"/>
    <cellStyle name="_Gila River 2-13.xls Chart 1149_D_Consolidated2 2" xfId="2232" xr:uid="{00000000-0005-0000-0000-0000A6040000}"/>
    <cellStyle name="_Gila River 2-13.xls Chart 1149_Model v9.8" xfId="2233" xr:uid="{00000000-0005-0000-0000-0000A7040000}"/>
    <cellStyle name="_Gila River 2-13.xls Chart 1149_Model v9.8 2" xfId="2234" xr:uid="{00000000-0005-0000-0000-0000A8040000}"/>
    <cellStyle name="_Gila River 2-13.xls Chart 1149_Mutilples Template2" xfId="2235" xr:uid="{00000000-0005-0000-0000-0000A9040000}"/>
    <cellStyle name="_Gila River 2-13.xls Chart 1149_Mutilples Template2 2" xfId="2236" xr:uid="{00000000-0005-0000-0000-0000AA040000}"/>
    <cellStyle name="_Gila River 2-13.xls Chart 1149_Mutilples Template2_Exelon Power Fuel Forecast - Project P 6-11-2004 ver21" xfId="2237" xr:uid="{00000000-0005-0000-0000-0000AB040000}"/>
    <cellStyle name="_Gila River 2-13.xls Chart 1149_Mutilples Template2_Exelon Power Fuel Forecast - Project P 6-11-2004 ver21 2" xfId="2238" xr:uid="{00000000-0005-0000-0000-0000AC040000}"/>
    <cellStyle name="_Gila River 2-13.xls Chart 1149_Mutilples Template2_ML Outputs" xfId="2239" xr:uid="{00000000-0005-0000-0000-0000AD040000}"/>
    <cellStyle name="_Gila River 2-13.xls Chart 1149_Mutilples Template2_ML Outputs 2" xfId="2240" xr:uid="{00000000-0005-0000-0000-0000AE040000}"/>
    <cellStyle name="_Gila River 2-13.xls Chart 1149_Mutilples Template2_Project Forest Pro Forma Model v58" xfId="2241" xr:uid="{00000000-0005-0000-0000-0000AF040000}"/>
    <cellStyle name="_Gila River 2-13.xls Chart 1149_Mutilples Template2_Project Forest Pro Forma Model v58 2" xfId="2242" xr:uid="{00000000-0005-0000-0000-0000B0040000}"/>
    <cellStyle name="_Gila River 2-13.xls Chart 1149_pom consolidated v3" xfId="2243" xr:uid="{00000000-0005-0000-0000-0000B1040000}"/>
    <cellStyle name="_Gila River 2-13.xls Chart 1149_pom consolidated v3 2" xfId="2244" xr:uid="{00000000-0005-0000-0000-0000B2040000}"/>
    <cellStyle name="_Gila River 2-13.xls Chart 1149_pom consolidated v3_Exelon Power Fuel Forecast - Project P 6-11-2004 ver21" xfId="2245" xr:uid="{00000000-0005-0000-0000-0000B3040000}"/>
    <cellStyle name="_Gila River 2-13.xls Chart 1149_pom consolidated v3_Exelon Power Fuel Forecast - Project P 6-11-2004 ver21 2" xfId="2246" xr:uid="{00000000-0005-0000-0000-0000B4040000}"/>
    <cellStyle name="_Gila River 2-13.xls Chart 1149_pom consolidated v3_ML Outputs" xfId="2247" xr:uid="{00000000-0005-0000-0000-0000B5040000}"/>
    <cellStyle name="_Gila River 2-13.xls Chart 1149_pom consolidated v3_ML Outputs 2" xfId="2248" xr:uid="{00000000-0005-0000-0000-0000B6040000}"/>
    <cellStyle name="_Gila River 2-13.xls Chart 1149_pom consolidated v3_Project Forest Pro Forma Model v58" xfId="2249" xr:uid="{00000000-0005-0000-0000-0000B7040000}"/>
    <cellStyle name="_Gila River 2-13.xls Chart 1149_pom consolidated v3_Project Forest Pro Forma Model v58 2" xfId="2250" xr:uid="{00000000-0005-0000-0000-0000B8040000}"/>
    <cellStyle name="_Gila River 3-29_25yr" xfId="2251" xr:uid="{00000000-0005-0000-0000-0000B9040000}"/>
    <cellStyle name="_Gila River 3-29_25yr 2" xfId="2252" xr:uid="{00000000-0005-0000-0000-0000BA040000}"/>
    <cellStyle name="_Gila River 3-29_25yr_Copy of CNL Consolidated model_v.FPL_v37" xfId="2253" xr:uid="{00000000-0005-0000-0000-0000BB040000}"/>
    <cellStyle name="_Gila River 3-29_25yr_Copy of CNL Consolidated model_v.FPL_v37 2" xfId="2254" xr:uid="{00000000-0005-0000-0000-0000BC040000}"/>
    <cellStyle name="_Gila River 3-29_25yr_Copy of CNL Consolidated model_v.FPL_v37_Exelon Power Fuel Forecast - Project P 6-11-2004 ver21" xfId="2255" xr:uid="{00000000-0005-0000-0000-0000BD040000}"/>
    <cellStyle name="_Gila River 3-29_25yr_Copy of CNL Consolidated model_v.FPL_v37_Exelon Power Fuel Forecast - Project P 6-11-2004 ver21 2" xfId="2256" xr:uid="{00000000-0005-0000-0000-0000BE040000}"/>
    <cellStyle name="_Gila River 3-29_25yr_Copy of CNL Consolidated model_v.FPL_v37_ML Outputs" xfId="2257" xr:uid="{00000000-0005-0000-0000-0000BF040000}"/>
    <cellStyle name="_Gila River 3-29_25yr_Copy of CNL Consolidated model_v.FPL_v37_ML Outputs 2" xfId="2258" xr:uid="{00000000-0005-0000-0000-0000C0040000}"/>
    <cellStyle name="_Gila River 3-29_25yr_Copy of CNL Consolidated model_v.FPL_v37_Project Forest Pro Forma Model v58" xfId="2259" xr:uid="{00000000-0005-0000-0000-0000C1040000}"/>
    <cellStyle name="_Gila River 3-29_25yr_Copy of CNL Consolidated model_v.FPL_v37_Project Forest Pro Forma Model v58 2" xfId="2260" xr:uid="{00000000-0005-0000-0000-0000C2040000}"/>
    <cellStyle name="_Gila River 3-29_25yr_D_Consolidated2" xfId="2261" xr:uid="{00000000-0005-0000-0000-0000C3040000}"/>
    <cellStyle name="_Gila River 3-29_25yr_D_Consolidated2 2" xfId="2262" xr:uid="{00000000-0005-0000-0000-0000C4040000}"/>
    <cellStyle name="_Gila River 3-29_25yr_Model v9.8" xfId="2263" xr:uid="{00000000-0005-0000-0000-0000C5040000}"/>
    <cellStyle name="_Gila River 3-29_25yr_Model v9.8 2" xfId="2264" xr:uid="{00000000-0005-0000-0000-0000C6040000}"/>
    <cellStyle name="_Gila River 3-29_25yr_Mutilples Template2" xfId="2265" xr:uid="{00000000-0005-0000-0000-0000C7040000}"/>
    <cellStyle name="_Gila River 3-29_25yr_Mutilples Template2 2" xfId="2266" xr:uid="{00000000-0005-0000-0000-0000C8040000}"/>
    <cellStyle name="_Gila River 3-29_25yr_Mutilples Template2_Exelon Power Fuel Forecast - Project P 6-11-2004 ver21" xfId="2267" xr:uid="{00000000-0005-0000-0000-0000C9040000}"/>
    <cellStyle name="_Gila River 3-29_25yr_Mutilples Template2_Exelon Power Fuel Forecast - Project P 6-11-2004 ver21 2" xfId="2268" xr:uid="{00000000-0005-0000-0000-0000CA040000}"/>
    <cellStyle name="_Gila River 3-29_25yr_Mutilples Template2_ML Outputs" xfId="2269" xr:uid="{00000000-0005-0000-0000-0000CB040000}"/>
    <cellStyle name="_Gila River 3-29_25yr_Mutilples Template2_ML Outputs 2" xfId="2270" xr:uid="{00000000-0005-0000-0000-0000CC040000}"/>
    <cellStyle name="_Gila River 3-29_25yr_Mutilples Template2_Project Forest Pro Forma Model v58" xfId="2271" xr:uid="{00000000-0005-0000-0000-0000CD040000}"/>
    <cellStyle name="_Gila River 3-29_25yr_Mutilples Template2_Project Forest Pro Forma Model v58 2" xfId="2272" xr:uid="{00000000-0005-0000-0000-0000CE040000}"/>
    <cellStyle name="_Gila River 3-29_25yr_pom consolidated v3" xfId="2273" xr:uid="{00000000-0005-0000-0000-0000CF040000}"/>
    <cellStyle name="_Gila River 3-29_25yr_pom consolidated v3 2" xfId="2274" xr:uid="{00000000-0005-0000-0000-0000D0040000}"/>
    <cellStyle name="_Gila River 3-29_25yr_pom consolidated v3_Exelon Power Fuel Forecast - Project P 6-11-2004 ver21" xfId="2275" xr:uid="{00000000-0005-0000-0000-0000D1040000}"/>
    <cellStyle name="_Gila River 3-29_25yr_pom consolidated v3_Exelon Power Fuel Forecast - Project P 6-11-2004 ver21 2" xfId="2276" xr:uid="{00000000-0005-0000-0000-0000D2040000}"/>
    <cellStyle name="_Gila River 3-29_25yr_pom consolidated v3_ML Outputs" xfId="2277" xr:uid="{00000000-0005-0000-0000-0000D3040000}"/>
    <cellStyle name="_Gila River 3-29_25yr_pom consolidated v3_ML Outputs 2" xfId="2278" xr:uid="{00000000-0005-0000-0000-0000D4040000}"/>
    <cellStyle name="_Gila River 3-29_25yr_pom consolidated v3_Project Forest Pro Forma Model v58" xfId="2279" xr:uid="{00000000-0005-0000-0000-0000D5040000}"/>
    <cellStyle name="_Gila River 3-29_25yr_pom consolidated v3_Project Forest Pro Forma Model v58 2" xfId="2280" xr:uid="{00000000-0005-0000-0000-0000D6040000}"/>
    <cellStyle name="_GOODWILL" xfId="2281" xr:uid="{00000000-0005-0000-0000-0000D7040000}"/>
    <cellStyle name="_GOODWILL 2" xfId="2282" xr:uid="{00000000-0005-0000-0000-0000D8040000}"/>
    <cellStyle name="_Hamakua_refinance_042301" xfId="2283" xr:uid="{00000000-0005-0000-0000-0000D9040000}"/>
    <cellStyle name="_Hamakua_refinance_042301 2" xfId="2284" xr:uid="{00000000-0005-0000-0000-0000DA040000}"/>
    <cellStyle name="_Hamakua_refinance_042301_Copy of CNL Consolidated model_v.FPL_v37" xfId="2285" xr:uid="{00000000-0005-0000-0000-0000DB040000}"/>
    <cellStyle name="_Hamakua_refinance_042301_Copy of CNL Consolidated model_v.FPL_v37 2" xfId="2286" xr:uid="{00000000-0005-0000-0000-0000DC040000}"/>
    <cellStyle name="_Hamakua_refinance_042301_Copy of CNL Consolidated model_v.FPL_v37_Exelon Power Fuel Forecast - Project P 6-11-2004 ver21" xfId="2287" xr:uid="{00000000-0005-0000-0000-0000DD040000}"/>
    <cellStyle name="_Hamakua_refinance_042301_Copy of CNL Consolidated model_v.FPL_v37_Exelon Power Fuel Forecast - Project P 6-11-2004 ver21 2" xfId="2288" xr:uid="{00000000-0005-0000-0000-0000DE040000}"/>
    <cellStyle name="_Hamakua_refinance_042301_Copy of CNL Consolidated model_v.FPL_v37_ML Outputs" xfId="2289" xr:uid="{00000000-0005-0000-0000-0000DF040000}"/>
    <cellStyle name="_Hamakua_refinance_042301_Copy of CNL Consolidated model_v.FPL_v37_ML Outputs 2" xfId="2290" xr:uid="{00000000-0005-0000-0000-0000E0040000}"/>
    <cellStyle name="_Hamakua_refinance_042301_Copy of CNL Consolidated model_v.FPL_v37_Project Forest Pro Forma Model v58" xfId="2291" xr:uid="{00000000-0005-0000-0000-0000E1040000}"/>
    <cellStyle name="_Hamakua_refinance_042301_Copy of CNL Consolidated model_v.FPL_v37_Project Forest Pro Forma Model v58 2" xfId="2292" xr:uid="{00000000-0005-0000-0000-0000E2040000}"/>
    <cellStyle name="_Hamakua_refinance_042301_D_Consolidated2" xfId="2293" xr:uid="{00000000-0005-0000-0000-0000E3040000}"/>
    <cellStyle name="_Hamakua_refinance_042301_D_Consolidated2 2" xfId="2294" xr:uid="{00000000-0005-0000-0000-0000E4040000}"/>
    <cellStyle name="_Hamakua_refinance_042301_Model v9.8" xfId="2295" xr:uid="{00000000-0005-0000-0000-0000E5040000}"/>
    <cellStyle name="_Hamakua_refinance_042301_Model v9.8 2" xfId="2296" xr:uid="{00000000-0005-0000-0000-0000E6040000}"/>
    <cellStyle name="_Hamakua_refinance_042301_Mutilples Template2" xfId="2297" xr:uid="{00000000-0005-0000-0000-0000E7040000}"/>
    <cellStyle name="_Hamakua_refinance_042301_Mutilples Template2 2" xfId="2298" xr:uid="{00000000-0005-0000-0000-0000E8040000}"/>
    <cellStyle name="_Hamakua_refinance_042301_Mutilples Template2_Exelon Power Fuel Forecast - Project P 6-11-2004 ver21" xfId="2299" xr:uid="{00000000-0005-0000-0000-0000E9040000}"/>
    <cellStyle name="_Hamakua_refinance_042301_Mutilples Template2_Exelon Power Fuel Forecast - Project P 6-11-2004 ver21 2" xfId="2300" xr:uid="{00000000-0005-0000-0000-0000EA040000}"/>
    <cellStyle name="_Hamakua_refinance_042301_Mutilples Template2_ML Outputs" xfId="2301" xr:uid="{00000000-0005-0000-0000-0000EB040000}"/>
    <cellStyle name="_Hamakua_refinance_042301_Mutilples Template2_ML Outputs 2" xfId="2302" xr:uid="{00000000-0005-0000-0000-0000EC040000}"/>
    <cellStyle name="_Hamakua_refinance_042301_Mutilples Template2_Project Forest Pro Forma Model v58" xfId="2303" xr:uid="{00000000-0005-0000-0000-0000ED040000}"/>
    <cellStyle name="_Hamakua_refinance_042301_Mutilples Template2_Project Forest Pro Forma Model v58 2" xfId="2304" xr:uid="{00000000-0005-0000-0000-0000EE040000}"/>
    <cellStyle name="_Hamakua_refinance_042301_pom consolidated v3" xfId="2305" xr:uid="{00000000-0005-0000-0000-0000EF040000}"/>
    <cellStyle name="_Hamakua_refinance_042301_pom consolidated v3 2" xfId="2306" xr:uid="{00000000-0005-0000-0000-0000F0040000}"/>
    <cellStyle name="_Hamakua_refinance_042301_pom consolidated v3_Exelon Power Fuel Forecast - Project P 6-11-2004 ver21" xfId="2307" xr:uid="{00000000-0005-0000-0000-0000F1040000}"/>
    <cellStyle name="_Hamakua_refinance_042301_pom consolidated v3_Exelon Power Fuel Forecast - Project P 6-11-2004 ver21 2" xfId="2308" xr:uid="{00000000-0005-0000-0000-0000F2040000}"/>
    <cellStyle name="_Hamakua_refinance_042301_pom consolidated v3_ML Outputs" xfId="2309" xr:uid="{00000000-0005-0000-0000-0000F3040000}"/>
    <cellStyle name="_Hamakua_refinance_042301_pom consolidated v3_ML Outputs 2" xfId="2310" xr:uid="{00000000-0005-0000-0000-0000F4040000}"/>
    <cellStyle name="_Hamakua_refinance_042301_pom consolidated v3_Project Forest Pro Forma Model v58" xfId="2311" xr:uid="{00000000-0005-0000-0000-0000F5040000}"/>
    <cellStyle name="_Hamakua_refinance_042301_pom consolidated v3_Project Forest Pro Forma Model v58 2" xfId="2312" xr:uid="{00000000-0005-0000-0000-0000F6040000}"/>
    <cellStyle name="_Heading" xfId="2313" xr:uid="{00000000-0005-0000-0000-0000F7040000}"/>
    <cellStyle name="_Heading_05 WACC Calculation (20-Oct-2006)" xfId="2314" xr:uid="{00000000-0005-0000-0000-0000F8040000}"/>
    <cellStyle name="_Heading_05 WACC Calculation (20-Oct-2006) 2" xfId="2315" xr:uid="{00000000-0005-0000-0000-0000F9040000}"/>
    <cellStyle name="_Heading_Brazil_US Data" xfId="2316" xr:uid="{00000000-0005-0000-0000-0000FA040000}"/>
    <cellStyle name="_Heading_Brazil_US Data 2" xfId="2317" xr:uid="{00000000-0005-0000-0000-0000FB040000}"/>
    <cellStyle name="_Heading_prestemp" xfId="2318" xr:uid="{00000000-0005-0000-0000-0000FC040000}"/>
    <cellStyle name="_Heading_prestemp 2" xfId="2319" xr:uid="{00000000-0005-0000-0000-0000FD040000}"/>
    <cellStyle name="_Heading_Price Correlations" xfId="2320" xr:uid="{00000000-0005-0000-0000-0000FE040000}"/>
    <cellStyle name="_Heading_Price Correlations 2" xfId="2321" xr:uid="{00000000-0005-0000-0000-0000FF040000}"/>
    <cellStyle name="_Highlight" xfId="2322" xr:uid="{00000000-0005-0000-0000-000000050000}"/>
    <cellStyle name="_Highlight 2" xfId="2323" xr:uid="{00000000-0005-0000-0000-000001050000}"/>
    <cellStyle name="_Illinois 111100 v1" xfId="2324" xr:uid="{00000000-0005-0000-0000-000002050000}"/>
    <cellStyle name="_Illinois 111100 v1 2" xfId="2325" xr:uid="{00000000-0005-0000-0000-000003050000}"/>
    <cellStyle name="_Illinois 111100 v1_Copy of CNL Consolidated model_v.FPL_v37" xfId="2326" xr:uid="{00000000-0005-0000-0000-000004050000}"/>
    <cellStyle name="_Illinois 111100 v1_Copy of CNL Consolidated model_v.FPL_v37 2" xfId="2327" xr:uid="{00000000-0005-0000-0000-000005050000}"/>
    <cellStyle name="_Illinois 111100 v1_Copy of CNL Consolidated model_v.FPL_v37_Exelon Power Fuel Forecast - Project P 6-11-2004 ver21" xfId="2328" xr:uid="{00000000-0005-0000-0000-000006050000}"/>
    <cellStyle name="_Illinois 111100 v1_Copy of CNL Consolidated model_v.FPL_v37_Exelon Power Fuel Forecast - Project P 6-11-2004 ver21 2" xfId="2329" xr:uid="{00000000-0005-0000-0000-000007050000}"/>
    <cellStyle name="_Illinois 111100 v1_Copy of CNL Consolidated model_v.FPL_v37_ML Outputs" xfId="2330" xr:uid="{00000000-0005-0000-0000-000008050000}"/>
    <cellStyle name="_Illinois 111100 v1_Copy of CNL Consolidated model_v.FPL_v37_ML Outputs 2" xfId="2331" xr:uid="{00000000-0005-0000-0000-000009050000}"/>
    <cellStyle name="_Illinois 111100 v1_Copy of CNL Consolidated model_v.FPL_v37_Project Forest Pro Forma Model v58" xfId="2332" xr:uid="{00000000-0005-0000-0000-00000A050000}"/>
    <cellStyle name="_Illinois 111100 v1_Copy of CNL Consolidated model_v.FPL_v37_Project Forest Pro Forma Model v58 2" xfId="2333" xr:uid="{00000000-0005-0000-0000-00000B050000}"/>
    <cellStyle name="_Illinois 111100 v1_D_Consolidated2" xfId="2334" xr:uid="{00000000-0005-0000-0000-00000C050000}"/>
    <cellStyle name="_Illinois 111100 v1_D_Consolidated2 2" xfId="2335" xr:uid="{00000000-0005-0000-0000-00000D050000}"/>
    <cellStyle name="_Illinois 111100 v1_Model v9.8" xfId="2336" xr:uid="{00000000-0005-0000-0000-00000E050000}"/>
    <cellStyle name="_Illinois 111100 v1_Model v9.8 2" xfId="2337" xr:uid="{00000000-0005-0000-0000-00000F050000}"/>
    <cellStyle name="_Illinois 111100 v1_Mutilples Template2" xfId="2338" xr:uid="{00000000-0005-0000-0000-000010050000}"/>
    <cellStyle name="_Illinois 111100 v1_Mutilples Template2 2" xfId="2339" xr:uid="{00000000-0005-0000-0000-000011050000}"/>
    <cellStyle name="_Illinois 111100 v1_Mutilples Template2_Exelon Power Fuel Forecast - Project P 6-11-2004 ver21" xfId="2340" xr:uid="{00000000-0005-0000-0000-000012050000}"/>
    <cellStyle name="_Illinois 111100 v1_Mutilples Template2_Exelon Power Fuel Forecast - Project P 6-11-2004 ver21 2" xfId="2341" xr:uid="{00000000-0005-0000-0000-000013050000}"/>
    <cellStyle name="_Illinois 111100 v1_Mutilples Template2_ML Outputs" xfId="2342" xr:uid="{00000000-0005-0000-0000-000014050000}"/>
    <cellStyle name="_Illinois 111100 v1_Mutilples Template2_ML Outputs 2" xfId="2343" xr:uid="{00000000-0005-0000-0000-000015050000}"/>
    <cellStyle name="_Illinois 111100 v1_Mutilples Template2_Project Forest Pro Forma Model v58" xfId="2344" xr:uid="{00000000-0005-0000-0000-000016050000}"/>
    <cellStyle name="_Illinois 111100 v1_Mutilples Template2_Project Forest Pro Forma Model v58 2" xfId="2345" xr:uid="{00000000-0005-0000-0000-000017050000}"/>
    <cellStyle name="_Illinois 111100 v1_pom consolidated v3" xfId="2346" xr:uid="{00000000-0005-0000-0000-000018050000}"/>
    <cellStyle name="_Illinois 111100 v1_pom consolidated v3 2" xfId="2347" xr:uid="{00000000-0005-0000-0000-000019050000}"/>
    <cellStyle name="_Illinois 111100 v1_pom consolidated v3_Exelon Power Fuel Forecast - Project P 6-11-2004 ver21" xfId="2348" xr:uid="{00000000-0005-0000-0000-00001A050000}"/>
    <cellStyle name="_Illinois 111100 v1_pom consolidated v3_Exelon Power Fuel Forecast - Project P 6-11-2004 ver21 2" xfId="2349" xr:uid="{00000000-0005-0000-0000-00001B050000}"/>
    <cellStyle name="_Illinois 111100 v1_pom consolidated v3_ML Outputs" xfId="2350" xr:uid="{00000000-0005-0000-0000-00001C050000}"/>
    <cellStyle name="_Illinois 111100 v1_pom consolidated v3_ML Outputs 2" xfId="2351" xr:uid="{00000000-0005-0000-0000-00001D050000}"/>
    <cellStyle name="_Illinois 111100 v1_pom consolidated v3_Project Forest Pro Forma Model v58" xfId="2352" xr:uid="{00000000-0005-0000-0000-00001E050000}"/>
    <cellStyle name="_Illinois 111100 v1_pom consolidated v3_Project Forest Pro Forma Model v58 2" xfId="2353" xr:uid="{00000000-0005-0000-0000-00001F050000}"/>
    <cellStyle name="_LDC Rate Base Model_v5" xfId="2354" xr:uid="{00000000-0005-0000-0000-000020050000}"/>
    <cellStyle name="_LDC Rate Base Model_v5_Exelon Power Fuel Forecast - Project P 6-11-2004 ver21" xfId="2355" xr:uid="{00000000-0005-0000-0000-000021050000}"/>
    <cellStyle name="_LDC Rate Base Model_v5_ML Outputs" xfId="2356" xr:uid="{00000000-0005-0000-0000-000022050000}"/>
    <cellStyle name="_LDC Rate Base Model_v5_Project Forest Pro Forma Model v58" xfId="2357" xr:uid="{00000000-0005-0000-0000-000023050000}"/>
    <cellStyle name="_Loan Draw Schedule" xfId="2358" xr:uid="{00000000-0005-0000-0000-000024050000}"/>
    <cellStyle name="_Loan Draw Schedule 2" xfId="2359" xr:uid="{00000000-0005-0000-0000-000025050000}"/>
    <cellStyle name="_Loan Draw Schedule_Copy of CNL Consolidated model_v.FPL_v37" xfId="2360" xr:uid="{00000000-0005-0000-0000-000026050000}"/>
    <cellStyle name="_Loan Draw Schedule_Copy of CNL Consolidated model_v.FPL_v37 2" xfId="2361" xr:uid="{00000000-0005-0000-0000-000027050000}"/>
    <cellStyle name="_Loan Draw Schedule_Copy of CNL Consolidated model_v.FPL_v37_Exelon Power Fuel Forecast - Project P 6-11-2004 ver21" xfId="2362" xr:uid="{00000000-0005-0000-0000-000028050000}"/>
    <cellStyle name="_Loan Draw Schedule_Copy of CNL Consolidated model_v.FPL_v37_Exelon Power Fuel Forecast - Project P 6-11-2004 ver21 2" xfId="2363" xr:uid="{00000000-0005-0000-0000-000029050000}"/>
    <cellStyle name="_Loan Draw Schedule_Copy of CNL Consolidated model_v.FPL_v37_ML Outputs" xfId="2364" xr:uid="{00000000-0005-0000-0000-00002A050000}"/>
    <cellStyle name="_Loan Draw Schedule_Copy of CNL Consolidated model_v.FPL_v37_ML Outputs 2" xfId="2365" xr:uid="{00000000-0005-0000-0000-00002B050000}"/>
    <cellStyle name="_Loan Draw Schedule_Copy of CNL Consolidated model_v.FPL_v37_Project Forest Pro Forma Model v58" xfId="2366" xr:uid="{00000000-0005-0000-0000-00002C050000}"/>
    <cellStyle name="_Loan Draw Schedule_Copy of CNL Consolidated model_v.FPL_v37_Project Forest Pro Forma Model v58 2" xfId="2367" xr:uid="{00000000-0005-0000-0000-00002D050000}"/>
    <cellStyle name="_Loan Draw Schedule_D_Consolidated2" xfId="2368" xr:uid="{00000000-0005-0000-0000-00002E050000}"/>
    <cellStyle name="_Loan Draw Schedule_D_Consolidated2 2" xfId="2369" xr:uid="{00000000-0005-0000-0000-00002F050000}"/>
    <cellStyle name="_Loan Draw Schedule_Model v9.8" xfId="2370" xr:uid="{00000000-0005-0000-0000-000030050000}"/>
    <cellStyle name="_Loan Draw Schedule_Model v9.8 2" xfId="2371" xr:uid="{00000000-0005-0000-0000-000031050000}"/>
    <cellStyle name="_Loan Draw Schedule_Mutilples Template2" xfId="2372" xr:uid="{00000000-0005-0000-0000-000032050000}"/>
    <cellStyle name="_Loan Draw Schedule_Mutilples Template2 2" xfId="2373" xr:uid="{00000000-0005-0000-0000-000033050000}"/>
    <cellStyle name="_Loan Draw Schedule_Mutilples Template2_Exelon Power Fuel Forecast - Project P 6-11-2004 ver21" xfId="2374" xr:uid="{00000000-0005-0000-0000-000034050000}"/>
    <cellStyle name="_Loan Draw Schedule_Mutilples Template2_Exelon Power Fuel Forecast - Project P 6-11-2004 ver21 2" xfId="2375" xr:uid="{00000000-0005-0000-0000-000035050000}"/>
    <cellStyle name="_Loan Draw Schedule_Mutilples Template2_ML Outputs" xfId="2376" xr:uid="{00000000-0005-0000-0000-000036050000}"/>
    <cellStyle name="_Loan Draw Schedule_Mutilples Template2_ML Outputs 2" xfId="2377" xr:uid="{00000000-0005-0000-0000-000037050000}"/>
    <cellStyle name="_Loan Draw Schedule_Mutilples Template2_Project Forest Pro Forma Model v58" xfId="2378" xr:uid="{00000000-0005-0000-0000-000038050000}"/>
    <cellStyle name="_Loan Draw Schedule_Mutilples Template2_Project Forest Pro Forma Model v58 2" xfId="2379" xr:uid="{00000000-0005-0000-0000-000039050000}"/>
    <cellStyle name="_Loan Draw Schedule_pom consolidated v3" xfId="2380" xr:uid="{00000000-0005-0000-0000-00003A050000}"/>
    <cellStyle name="_Loan Draw Schedule_pom consolidated v3 2" xfId="2381" xr:uid="{00000000-0005-0000-0000-00003B050000}"/>
    <cellStyle name="_Loan Draw Schedule_pom consolidated v3_Exelon Power Fuel Forecast - Project P 6-11-2004 ver21" xfId="2382" xr:uid="{00000000-0005-0000-0000-00003C050000}"/>
    <cellStyle name="_Loan Draw Schedule_pom consolidated v3_Exelon Power Fuel Forecast - Project P 6-11-2004 ver21 2" xfId="2383" xr:uid="{00000000-0005-0000-0000-00003D050000}"/>
    <cellStyle name="_Loan Draw Schedule_pom consolidated v3_ML Outputs" xfId="2384" xr:uid="{00000000-0005-0000-0000-00003E050000}"/>
    <cellStyle name="_Loan Draw Schedule_pom consolidated v3_ML Outputs 2" xfId="2385" xr:uid="{00000000-0005-0000-0000-00003F050000}"/>
    <cellStyle name="_Loan Draw Schedule_pom consolidated v3_Project Forest Pro Forma Model v58" xfId="2386" xr:uid="{00000000-0005-0000-0000-000040050000}"/>
    <cellStyle name="_Loan Draw Schedule_pom consolidated v3_Project Forest Pro Forma Model v58 2" xfId="2387" xr:uid="{00000000-0005-0000-0000-000041050000}"/>
    <cellStyle name="_Merger_PSEG_v9.2" xfId="2388" xr:uid="{00000000-0005-0000-0000-000042050000}"/>
    <cellStyle name="_Merger_PSEG_v9.2 2" xfId="2389" xr:uid="{00000000-0005-0000-0000-000043050000}"/>
    <cellStyle name="_Merger_PSEG_v9.2_Exelon Power Fuel Forecast - Project P 6-11-2004 ver21" xfId="2390" xr:uid="{00000000-0005-0000-0000-000044050000}"/>
    <cellStyle name="_Merger_PSEG_v9.2_Exelon Power Fuel Forecast - Project P 6-11-2004 ver21 2" xfId="2391" xr:uid="{00000000-0005-0000-0000-000045050000}"/>
    <cellStyle name="_Merger_PSEG_v9.2_ML Outputs" xfId="2392" xr:uid="{00000000-0005-0000-0000-000046050000}"/>
    <cellStyle name="_Merger_PSEG_v9.2_ML Outputs 2" xfId="2393" xr:uid="{00000000-0005-0000-0000-000047050000}"/>
    <cellStyle name="_Merger_PSEG_v9.2_Project Forest Pro Forma Model v58" xfId="2394" xr:uid="{00000000-0005-0000-0000-000048050000}"/>
    <cellStyle name="_Merger_PSEG_v9.2_Project Forest Pro Forma Model v58 2" xfId="2395" xr:uid="{00000000-0005-0000-0000-000049050000}"/>
    <cellStyle name="_Missouri 0502 v6_TPS_PPA" xfId="2396" xr:uid="{00000000-0005-0000-0000-00004A050000}"/>
    <cellStyle name="_Missouri 0502 v6_TPS_PPA 2" xfId="2397" xr:uid="{00000000-0005-0000-0000-00004B050000}"/>
    <cellStyle name="_Missouri 0502 v6_TPS_PPA_Copy of CNL Consolidated model_v.FPL_v37" xfId="2398" xr:uid="{00000000-0005-0000-0000-00004C050000}"/>
    <cellStyle name="_Missouri 0502 v6_TPS_PPA_Copy of CNL Consolidated model_v.FPL_v37 2" xfId="2399" xr:uid="{00000000-0005-0000-0000-00004D050000}"/>
    <cellStyle name="_Missouri 0502 v6_TPS_PPA_Copy of CNL Consolidated model_v.FPL_v37_Exelon Power Fuel Forecast - Project P 6-11-2004 ver21" xfId="2400" xr:uid="{00000000-0005-0000-0000-00004E050000}"/>
    <cellStyle name="_Missouri 0502 v6_TPS_PPA_Copy of CNL Consolidated model_v.FPL_v37_Exelon Power Fuel Forecast - Project P 6-11-2004 ver21 2" xfId="2401" xr:uid="{00000000-0005-0000-0000-00004F050000}"/>
    <cellStyle name="_Missouri 0502 v6_TPS_PPA_Copy of CNL Consolidated model_v.FPL_v37_ML Outputs" xfId="2402" xr:uid="{00000000-0005-0000-0000-000050050000}"/>
    <cellStyle name="_Missouri 0502 v6_TPS_PPA_Copy of CNL Consolidated model_v.FPL_v37_ML Outputs 2" xfId="2403" xr:uid="{00000000-0005-0000-0000-000051050000}"/>
    <cellStyle name="_Missouri 0502 v6_TPS_PPA_Copy of CNL Consolidated model_v.FPL_v37_Project Forest Pro Forma Model v58" xfId="2404" xr:uid="{00000000-0005-0000-0000-000052050000}"/>
    <cellStyle name="_Missouri 0502 v6_TPS_PPA_Copy of CNL Consolidated model_v.FPL_v37_Project Forest Pro Forma Model v58 2" xfId="2405" xr:uid="{00000000-0005-0000-0000-000053050000}"/>
    <cellStyle name="_Missouri 0502 v6_TPS_PPA_D_Consolidated2" xfId="2406" xr:uid="{00000000-0005-0000-0000-000054050000}"/>
    <cellStyle name="_Missouri 0502 v6_TPS_PPA_D_Consolidated2 2" xfId="2407" xr:uid="{00000000-0005-0000-0000-000055050000}"/>
    <cellStyle name="_Missouri 0502 v6_TPS_PPA_Model v9.8" xfId="2408" xr:uid="{00000000-0005-0000-0000-000056050000}"/>
    <cellStyle name="_Missouri 0502 v6_TPS_PPA_Model v9.8 2" xfId="2409" xr:uid="{00000000-0005-0000-0000-000057050000}"/>
    <cellStyle name="_Missouri 0502 v6_TPS_PPA_Mutilples Template2" xfId="2410" xr:uid="{00000000-0005-0000-0000-000058050000}"/>
    <cellStyle name="_Missouri 0502 v6_TPS_PPA_Mutilples Template2 2" xfId="2411" xr:uid="{00000000-0005-0000-0000-000059050000}"/>
    <cellStyle name="_Missouri 0502 v6_TPS_PPA_Mutilples Template2_Exelon Power Fuel Forecast - Project P 6-11-2004 ver21" xfId="2412" xr:uid="{00000000-0005-0000-0000-00005A050000}"/>
    <cellStyle name="_Missouri 0502 v6_TPS_PPA_Mutilples Template2_Exelon Power Fuel Forecast - Project P 6-11-2004 ver21 2" xfId="2413" xr:uid="{00000000-0005-0000-0000-00005B050000}"/>
    <cellStyle name="_Missouri 0502 v6_TPS_PPA_Mutilples Template2_ML Outputs" xfId="2414" xr:uid="{00000000-0005-0000-0000-00005C050000}"/>
    <cellStyle name="_Missouri 0502 v6_TPS_PPA_Mutilples Template2_ML Outputs 2" xfId="2415" xr:uid="{00000000-0005-0000-0000-00005D050000}"/>
    <cellStyle name="_Missouri 0502 v6_TPS_PPA_Mutilples Template2_Project Forest Pro Forma Model v58" xfId="2416" xr:uid="{00000000-0005-0000-0000-00005E050000}"/>
    <cellStyle name="_Missouri 0502 v6_TPS_PPA_Mutilples Template2_Project Forest Pro Forma Model v58 2" xfId="2417" xr:uid="{00000000-0005-0000-0000-00005F050000}"/>
    <cellStyle name="_Missouri 0502 v6_TPS_PPA_pom consolidated v3" xfId="2418" xr:uid="{00000000-0005-0000-0000-000060050000}"/>
    <cellStyle name="_Missouri 0502 v6_TPS_PPA_pom consolidated v3 2" xfId="2419" xr:uid="{00000000-0005-0000-0000-000061050000}"/>
    <cellStyle name="_Missouri 0502 v6_TPS_PPA_pom consolidated v3_Exelon Power Fuel Forecast - Project P 6-11-2004 ver21" xfId="2420" xr:uid="{00000000-0005-0000-0000-000062050000}"/>
    <cellStyle name="_Missouri 0502 v6_TPS_PPA_pom consolidated v3_Exelon Power Fuel Forecast - Project P 6-11-2004 ver21 2" xfId="2421" xr:uid="{00000000-0005-0000-0000-000063050000}"/>
    <cellStyle name="_Missouri 0502 v6_TPS_PPA_pom consolidated v3_ML Outputs" xfId="2422" xr:uid="{00000000-0005-0000-0000-000064050000}"/>
    <cellStyle name="_Missouri 0502 v6_TPS_PPA_pom consolidated v3_ML Outputs 2" xfId="2423" xr:uid="{00000000-0005-0000-0000-000065050000}"/>
    <cellStyle name="_Missouri 0502 v6_TPS_PPA_pom consolidated v3_Project Forest Pro Forma Model v58" xfId="2424" xr:uid="{00000000-0005-0000-0000-000066050000}"/>
    <cellStyle name="_Missouri 0502 v6_TPS_PPA_pom consolidated v3_Project Forest Pro Forma Model v58 2" xfId="2425" xr:uid="{00000000-0005-0000-0000-000067050000}"/>
    <cellStyle name="_ML Outputs" xfId="2426" xr:uid="{00000000-0005-0000-0000-000068050000}"/>
    <cellStyle name="_ML Outputs 2" xfId="2427" xr:uid="{00000000-0005-0000-0000-000069050000}"/>
    <cellStyle name="_Model v9.8" xfId="2428" xr:uid="{00000000-0005-0000-0000-00006A050000}"/>
    <cellStyle name="_Multiple" xfId="2429" xr:uid="{00000000-0005-0000-0000-00006B050000}"/>
    <cellStyle name="_Multiple 2" xfId="2430" xr:uid="{00000000-0005-0000-0000-00006C050000}"/>
    <cellStyle name="_Multiple_dcf" xfId="2431" xr:uid="{00000000-0005-0000-0000-00006D050000}"/>
    <cellStyle name="_MultipleSpace" xfId="2432" xr:uid="{00000000-0005-0000-0000-00006E050000}"/>
    <cellStyle name="_MultipleSpace 2" xfId="2433" xr:uid="{00000000-0005-0000-0000-00006F050000}"/>
    <cellStyle name="_MultipleSpace_dcf" xfId="2434" xr:uid="{00000000-0005-0000-0000-000070050000}"/>
    <cellStyle name="_Mutilples Template2" xfId="2435" xr:uid="{00000000-0005-0000-0000-000071050000}"/>
    <cellStyle name="_Mutilples Template2 2" xfId="2436" xr:uid="{00000000-0005-0000-0000-000072050000}"/>
    <cellStyle name="_Mutilples Template2_Exelon Power Fuel Forecast - Project P 6-11-2004 ver21" xfId="2437" xr:uid="{00000000-0005-0000-0000-000073050000}"/>
    <cellStyle name="_Mutilples Template2_Exelon Power Fuel Forecast - Project P 6-11-2004 ver21 2" xfId="2438" xr:uid="{00000000-0005-0000-0000-000074050000}"/>
    <cellStyle name="_Mutilples Template2_ML Outputs" xfId="2439" xr:uid="{00000000-0005-0000-0000-000075050000}"/>
    <cellStyle name="_Mutilples Template2_ML Outputs 2" xfId="2440" xr:uid="{00000000-0005-0000-0000-000076050000}"/>
    <cellStyle name="_Mutilples Template2_Project Forest Pro Forma Model v58" xfId="2441" xr:uid="{00000000-0005-0000-0000-000077050000}"/>
    <cellStyle name="_Mutilples Template2_Project Forest Pro Forma Model v58 2" xfId="2442" xr:uid="{00000000-0005-0000-0000-000078050000}"/>
    <cellStyle name="_Oneta 052200 v1" xfId="2443" xr:uid="{00000000-0005-0000-0000-000079050000}"/>
    <cellStyle name="_Oneta 052200 v1 2" xfId="2444" xr:uid="{00000000-0005-0000-0000-00007A050000}"/>
    <cellStyle name="_Oneta 052200 v1_Copy of CNL Consolidated model_v.FPL_v37" xfId="2445" xr:uid="{00000000-0005-0000-0000-00007B050000}"/>
    <cellStyle name="_Oneta 052200 v1_Copy of CNL Consolidated model_v.FPL_v37 2" xfId="2446" xr:uid="{00000000-0005-0000-0000-00007C050000}"/>
    <cellStyle name="_Oneta 052200 v1_Copy of CNL Consolidated model_v.FPL_v37_Exelon Power Fuel Forecast - Project P 6-11-2004 ver21" xfId="2447" xr:uid="{00000000-0005-0000-0000-00007D050000}"/>
    <cellStyle name="_Oneta 052200 v1_Copy of CNL Consolidated model_v.FPL_v37_Exelon Power Fuel Forecast - Project P 6-11-2004 ver21 2" xfId="2448" xr:uid="{00000000-0005-0000-0000-00007E050000}"/>
    <cellStyle name="_Oneta 052200 v1_Copy of CNL Consolidated model_v.FPL_v37_ML Outputs" xfId="2449" xr:uid="{00000000-0005-0000-0000-00007F050000}"/>
    <cellStyle name="_Oneta 052200 v1_Copy of CNL Consolidated model_v.FPL_v37_ML Outputs 2" xfId="2450" xr:uid="{00000000-0005-0000-0000-000080050000}"/>
    <cellStyle name="_Oneta 052200 v1_Copy of CNL Consolidated model_v.FPL_v37_Project Forest Pro Forma Model v58" xfId="2451" xr:uid="{00000000-0005-0000-0000-000081050000}"/>
    <cellStyle name="_Oneta 052200 v1_Copy of CNL Consolidated model_v.FPL_v37_Project Forest Pro Forma Model v58 2" xfId="2452" xr:uid="{00000000-0005-0000-0000-000082050000}"/>
    <cellStyle name="_Oneta 052200 v1_D_Consolidated2" xfId="2453" xr:uid="{00000000-0005-0000-0000-000083050000}"/>
    <cellStyle name="_Oneta 052200 v1_D_Consolidated2 2" xfId="2454" xr:uid="{00000000-0005-0000-0000-000084050000}"/>
    <cellStyle name="_Oneta 052200 v1_Model v9.8" xfId="2455" xr:uid="{00000000-0005-0000-0000-000085050000}"/>
    <cellStyle name="_Oneta 052200 v1_Model v9.8 2" xfId="2456" xr:uid="{00000000-0005-0000-0000-000086050000}"/>
    <cellStyle name="_Oneta 052200 v1_Mutilples Template2" xfId="2457" xr:uid="{00000000-0005-0000-0000-000087050000}"/>
    <cellStyle name="_Oneta 052200 v1_Mutilples Template2 2" xfId="2458" xr:uid="{00000000-0005-0000-0000-000088050000}"/>
    <cellStyle name="_Oneta 052200 v1_Mutilples Template2_Exelon Power Fuel Forecast - Project P 6-11-2004 ver21" xfId="2459" xr:uid="{00000000-0005-0000-0000-000089050000}"/>
    <cellStyle name="_Oneta 052200 v1_Mutilples Template2_Exelon Power Fuel Forecast - Project P 6-11-2004 ver21 2" xfId="2460" xr:uid="{00000000-0005-0000-0000-00008A050000}"/>
    <cellStyle name="_Oneta 052200 v1_Mutilples Template2_ML Outputs" xfId="2461" xr:uid="{00000000-0005-0000-0000-00008B050000}"/>
    <cellStyle name="_Oneta 052200 v1_Mutilples Template2_ML Outputs 2" xfId="2462" xr:uid="{00000000-0005-0000-0000-00008C050000}"/>
    <cellStyle name="_Oneta 052200 v1_Mutilples Template2_Project Forest Pro Forma Model v58" xfId="2463" xr:uid="{00000000-0005-0000-0000-00008D050000}"/>
    <cellStyle name="_Oneta 052200 v1_Mutilples Template2_Project Forest Pro Forma Model v58 2" xfId="2464" xr:uid="{00000000-0005-0000-0000-00008E050000}"/>
    <cellStyle name="_Oneta 052200 v1_pom consolidated v3" xfId="2465" xr:uid="{00000000-0005-0000-0000-00008F050000}"/>
    <cellStyle name="_Oneta 052200 v1_pom consolidated v3 2" xfId="2466" xr:uid="{00000000-0005-0000-0000-000090050000}"/>
    <cellStyle name="_Oneta 052200 v1_pom consolidated v3_Exelon Power Fuel Forecast - Project P 6-11-2004 ver21" xfId="2467" xr:uid="{00000000-0005-0000-0000-000091050000}"/>
    <cellStyle name="_Oneta 052200 v1_pom consolidated v3_Exelon Power Fuel Forecast - Project P 6-11-2004 ver21 2" xfId="2468" xr:uid="{00000000-0005-0000-0000-000092050000}"/>
    <cellStyle name="_Oneta 052200 v1_pom consolidated v3_ML Outputs" xfId="2469" xr:uid="{00000000-0005-0000-0000-000093050000}"/>
    <cellStyle name="_Oneta 052200 v1_pom consolidated v3_ML Outputs 2" xfId="2470" xr:uid="{00000000-0005-0000-0000-000094050000}"/>
    <cellStyle name="_Oneta 052200 v1_pom consolidated v3_Project Forest Pro Forma Model v58" xfId="2471" xr:uid="{00000000-0005-0000-0000-000095050000}"/>
    <cellStyle name="_Oneta 052200 v1_pom consolidated v3_Project Forest Pro Forma Model v58 2" xfId="2472" xr:uid="{00000000-0005-0000-0000-000096050000}"/>
    <cellStyle name="_Oneta 061300" xfId="2473" xr:uid="{00000000-0005-0000-0000-000097050000}"/>
    <cellStyle name="_Oneta 061300 2" xfId="2474" xr:uid="{00000000-0005-0000-0000-000098050000}"/>
    <cellStyle name="_Oneta 061300_Copy of CNL Consolidated model_v.FPL_v37" xfId="2475" xr:uid="{00000000-0005-0000-0000-000099050000}"/>
    <cellStyle name="_Oneta 061300_Copy of CNL Consolidated model_v.FPL_v37 2" xfId="2476" xr:uid="{00000000-0005-0000-0000-00009A050000}"/>
    <cellStyle name="_Oneta 061300_Copy of CNL Consolidated model_v.FPL_v37_Exelon Power Fuel Forecast - Project P 6-11-2004 ver21" xfId="2477" xr:uid="{00000000-0005-0000-0000-00009B050000}"/>
    <cellStyle name="_Oneta 061300_Copy of CNL Consolidated model_v.FPL_v37_Exelon Power Fuel Forecast - Project P 6-11-2004 ver21 2" xfId="2478" xr:uid="{00000000-0005-0000-0000-00009C050000}"/>
    <cellStyle name="_Oneta 061300_Copy of CNL Consolidated model_v.FPL_v37_ML Outputs" xfId="2479" xr:uid="{00000000-0005-0000-0000-00009D050000}"/>
    <cellStyle name="_Oneta 061300_Copy of CNL Consolidated model_v.FPL_v37_ML Outputs 2" xfId="2480" xr:uid="{00000000-0005-0000-0000-00009E050000}"/>
    <cellStyle name="_Oneta 061300_Copy of CNL Consolidated model_v.FPL_v37_Project Forest Pro Forma Model v58" xfId="2481" xr:uid="{00000000-0005-0000-0000-00009F050000}"/>
    <cellStyle name="_Oneta 061300_Copy of CNL Consolidated model_v.FPL_v37_Project Forest Pro Forma Model v58 2" xfId="2482" xr:uid="{00000000-0005-0000-0000-0000A0050000}"/>
    <cellStyle name="_Oneta 061300_D_Consolidated2" xfId="2483" xr:uid="{00000000-0005-0000-0000-0000A1050000}"/>
    <cellStyle name="_Oneta 061300_D_Consolidated2 2" xfId="2484" xr:uid="{00000000-0005-0000-0000-0000A2050000}"/>
    <cellStyle name="_Oneta 061300_Model v9.8" xfId="2485" xr:uid="{00000000-0005-0000-0000-0000A3050000}"/>
    <cellStyle name="_Oneta 061300_Model v9.8 2" xfId="2486" xr:uid="{00000000-0005-0000-0000-0000A4050000}"/>
    <cellStyle name="_Oneta 061300_Mutilples Template2" xfId="2487" xr:uid="{00000000-0005-0000-0000-0000A5050000}"/>
    <cellStyle name="_Oneta 061300_Mutilples Template2 2" xfId="2488" xr:uid="{00000000-0005-0000-0000-0000A6050000}"/>
    <cellStyle name="_Oneta 061300_Mutilples Template2_Exelon Power Fuel Forecast - Project P 6-11-2004 ver21" xfId="2489" xr:uid="{00000000-0005-0000-0000-0000A7050000}"/>
    <cellStyle name="_Oneta 061300_Mutilples Template2_Exelon Power Fuel Forecast - Project P 6-11-2004 ver21 2" xfId="2490" xr:uid="{00000000-0005-0000-0000-0000A8050000}"/>
    <cellStyle name="_Oneta 061300_Mutilples Template2_ML Outputs" xfId="2491" xr:uid="{00000000-0005-0000-0000-0000A9050000}"/>
    <cellStyle name="_Oneta 061300_Mutilples Template2_ML Outputs 2" xfId="2492" xr:uid="{00000000-0005-0000-0000-0000AA050000}"/>
    <cellStyle name="_Oneta 061300_Mutilples Template2_Project Forest Pro Forma Model v58" xfId="2493" xr:uid="{00000000-0005-0000-0000-0000AB050000}"/>
    <cellStyle name="_Oneta 061300_Mutilples Template2_Project Forest Pro Forma Model v58 2" xfId="2494" xr:uid="{00000000-0005-0000-0000-0000AC050000}"/>
    <cellStyle name="_Oneta 061300_pom consolidated v3" xfId="2495" xr:uid="{00000000-0005-0000-0000-0000AD050000}"/>
    <cellStyle name="_Oneta 061300_pom consolidated v3 2" xfId="2496" xr:uid="{00000000-0005-0000-0000-0000AE050000}"/>
    <cellStyle name="_Oneta 061300_pom consolidated v3_Exelon Power Fuel Forecast - Project P 6-11-2004 ver21" xfId="2497" xr:uid="{00000000-0005-0000-0000-0000AF050000}"/>
    <cellStyle name="_Oneta 061300_pom consolidated v3_Exelon Power Fuel Forecast - Project P 6-11-2004 ver21 2" xfId="2498" xr:uid="{00000000-0005-0000-0000-0000B0050000}"/>
    <cellStyle name="_Oneta 061300_pom consolidated v3_ML Outputs" xfId="2499" xr:uid="{00000000-0005-0000-0000-0000B1050000}"/>
    <cellStyle name="_Oneta 061300_pom consolidated v3_ML Outputs 2" xfId="2500" xr:uid="{00000000-0005-0000-0000-0000B2050000}"/>
    <cellStyle name="_Oneta 061300_pom consolidated v3_Project Forest Pro Forma Model v58" xfId="2501" xr:uid="{00000000-0005-0000-0000-0000B3050000}"/>
    <cellStyle name="_Oneta 061300_pom consolidated v3_Project Forest Pro Forma Model v58 2" xfId="2502" xr:uid="{00000000-0005-0000-0000-0000B4050000}"/>
    <cellStyle name="_Percent" xfId="2503" xr:uid="{00000000-0005-0000-0000-0000B5050000}"/>
    <cellStyle name="_Percent_05 WACC Calculation (20-Oct-2006)" xfId="2504" xr:uid="{00000000-0005-0000-0000-0000B6050000}"/>
    <cellStyle name="_PercentSpace" xfId="2505" xr:uid="{00000000-0005-0000-0000-0000B7050000}"/>
    <cellStyle name="_PercentSpace 2" xfId="2506" xr:uid="{00000000-0005-0000-0000-0000B8050000}"/>
    <cellStyle name="_PercentSpace_05 WACC Calculation (20-Oct-2006)" xfId="2507" xr:uid="{00000000-0005-0000-0000-0000B9050000}"/>
    <cellStyle name="_pom consolidated v3" xfId="2508" xr:uid="{00000000-0005-0000-0000-0000BA050000}"/>
    <cellStyle name="_pom consolidated v3 2" xfId="2509" xr:uid="{00000000-0005-0000-0000-0000BB050000}"/>
    <cellStyle name="_pom consolidated v3_Exelon Power Fuel Forecast - Project P 6-11-2004 ver21" xfId="2510" xr:uid="{00000000-0005-0000-0000-0000BC050000}"/>
    <cellStyle name="_pom consolidated v3_Exelon Power Fuel Forecast - Project P 6-11-2004 ver21 2" xfId="2511" xr:uid="{00000000-0005-0000-0000-0000BD050000}"/>
    <cellStyle name="_pom consolidated v3_ML Outputs" xfId="2512" xr:uid="{00000000-0005-0000-0000-0000BE050000}"/>
    <cellStyle name="_pom consolidated v3_ML Outputs 2" xfId="2513" xr:uid="{00000000-0005-0000-0000-0000BF050000}"/>
    <cellStyle name="_pom consolidated v3_Project Forest Pro Forma Model v58" xfId="2514" xr:uid="{00000000-0005-0000-0000-0000C0050000}"/>
    <cellStyle name="_pom consolidated v3_Project Forest Pro Forma Model v58 2" xfId="2515" xr:uid="{00000000-0005-0000-0000-0000C1050000}"/>
    <cellStyle name="_PPA Curve Analysis" xfId="2516" xr:uid="{00000000-0005-0000-0000-0000C2050000}"/>
    <cellStyle name="_PPA Curve Analysis 2" xfId="2517" xr:uid="{00000000-0005-0000-0000-0000C3050000}"/>
    <cellStyle name="_PPA Curve Analysis_Copy of CNL Consolidated model_v.FPL_v37" xfId="2518" xr:uid="{00000000-0005-0000-0000-0000C4050000}"/>
    <cellStyle name="_PPA Curve Analysis_Copy of CNL Consolidated model_v.FPL_v37 2" xfId="2519" xr:uid="{00000000-0005-0000-0000-0000C5050000}"/>
    <cellStyle name="_PPA Curve Analysis_Copy of CNL Consolidated model_v.FPL_v37_Exelon Power Fuel Forecast - Project P 6-11-2004 ver21" xfId="2520" xr:uid="{00000000-0005-0000-0000-0000C6050000}"/>
    <cellStyle name="_PPA Curve Analysis_Copy of CNL Consolidated model_v.FPL_v37_Exelon Power Fuel Forecast - Project P 6-11-2004 ver21 2" xfId="2521" xr:uid="{00000000-0005-0000-0000-0000C7050000}"/>
    <cellStyle name="_PPA Curve Analysis_Copy of CNL Consolidated model_v.FPL_v37_ML Outputs" xfId="2522" xr:uid="{00000000-0005-0000-0000-0000C8050000}"/>
    <cellStyle name="_PPA Curve Analysis_Copy of CNL Consolidated model_v.FPL_v37_ML Outputs 2" xfId="2523" xr:uid="{00000000-0005-0000-0000-0000C9050000}"/>
    <cellStyle name="_PPA Curve Analysis_Copy of CNL Consolidated model_v.FPL_v37_Project Forest Pro Forma Model v58" xfId="2524" xr:uid="{00000000-0005-0000-0000-0000CA050000}"/>
    <cellStyle name="_PPA Curve Analysis_Copy of CNL Consolidated model_v.FPL_v37_Project Forest Pro Forma Model v58 2" xfId="2525" xr:uid="{00000000-0005-0000-0000-0000CB050000}"/>
    <cellStyle name="_PPA Curve Analysis_D_Consolidated2" xfId="2526" xr:uid="{00000000-0005-0000-0000-0000CC050000}"/>
    <cellStyle name="_PPA Curve Analysis_D_Consolidated2 2" xfId="2527" xr:uid="{00000000-0005-0000-0000-0000CD050000}"/>
    <cellStyle name="_PPA Curve Analysis_Model v9.8" xfId="2528" xr:uid="{00000000-0005-0000-0000-0000CE050000}"/>
    <cellStyle name="_PPA Curve Analysis_Model v9.8 2" xfId="2529" xr:uid="{00000000-0005-0000-0000-0000CF050000}"/>
    <cellStyle name="_PPA Curve Analysis_Mutilples Template2" xfId="2530" xr:uid="{00000000-0005-0000-0000-0000D0050000}"/>
    <cellStyle name="_PPA Curve Analysis_Mutilples Template2 2" xfId="2531" xr:uid="{00000000-0005-0000-0000-0000D1050000}"/>
    <cellStyle name="_PPA Curve Analysis_Mutilples Template2_Exelon Power Fuel Forecast - Project P 6-11-2004 ver21" xfId="2532" xr:uid="{00000000-0005-0000-0000-0000D2050000}"/>
    <cellStyle name="_PPA Curve Analysis_Mutilples Template2_Exelon Power Fuel Forecast - Project P 6-11-2004 ver21 2" xfId="2533" xr:uid="{00000000-0005-0000-0000-0000D3050000}"/>
    <cellStyle name="_PPA Curve Analysis_Mutilples Template2_ML Outputs" xfId="2534" xr:uid="{00000000-0005-0000-0000-0000D4050000}"/>
    <cellStyle name="_PPA Curve Analysis_Mutilples Template2_ML Outputs 2" xfId="2535" xr:uid="{00000000-0005-0000-0000-0000D5050000}"/>
    <cellStyle name="_PPA Curve Analysis_Mutilples Template2_Project Forest Pro Forma Model v58" xfId="2536" xr:uid="{00000000-0005-0000-0000-0000D6050000}"/>
    <cellStyle name="_PPA Curve Analysis_Mutilples Template2_Project Forest Pro Forma Model v58 2" xfId="2537" xr:uid="{00000000-0005-0000-0000-0000D7050000}"/>
    <cellStyle name="_PPA Curve Analysis_pom consolidated v3" xfId="2538" xr:uid="{00000000-0005-0000-0000-0000D8050000}"/>
    <cellStyle name="_PPA Curve Analysis_pom consolidated v3 2" xfId="2539" xr:uid="{00000000-0005-0000-0000-0000D9050000}"/>
    <cellStyle name="_PPA Curve Analysis_pom consolidated v3_Exelon Power Fuel Forecast - Project P 6-11-2004 ver21" xfId="2540" xr:uid="{00000000-0005-0000-0000-0000DA050000}"/>
    <cellStyle name="_PPA Curve Analysis_pom consolidated v3_Exelon Power Fuel Forecast - Project P 6-11-2004 ver21 2" xfId="2541" xr:uid="{00000000-0005-0000-0000-0000DB050000}"/>
    <cellStyle name="_PPA Curve Analysis_pom consolidated v3_ML Outputs" xfId="2542" xr:uid="{00000000-0005-0000-0000-0000DC050000}"/>
    <cellStyle name="_PPA Curve Analysis_pom consolidated v3_ML Outputs 2" xfId="2543" xr:uid="{00000000-0005-0000-0000-0000DD050000}"/>
    <cellStyle name="_PPA Curve Analysis_pom consolidated v3_Project Forest Pro Forma Model v58" xfId="2544" xr:uid="{00000000-0005-0000-0000-0000DE050000}"/>
    <cellStyle name="_PPA Curve Analysis_pom consolidated v3_Project Forest Pro Forma Model v58 2" xfId="2545" xr:uid="{00000000-0005-0000-0000-0000DF050000}"/>
    <cellStyle name="_Project Forest Pro Forma Model v58" xfId="2546" xr:uid="{00000000-0005-0000-0000-0000E0050000}"/>
    <cellStyle name="_Project Forest Pro Forma Model v58 2" xfId="2547" xr:uid="{00000000-0005-0000-0000-0000E1050000}"/>
    <cellStyle name="_Project Model Form Links" xfId="2548" xr:uid="{00000000-0005-0000-0000-0000E2050000}"/>
    <cellStyle name="_Project Model Form Links 2" xfId="2549" xr:uid="{00000000-0005-0000-0000-0000E3050000}"/>
    <cellStyle name="_Project Model Form Links_Copy of CNL Consolidated model_v.FPL_v37" xfId="2550" xr:uid="{00000000-0005-0000-0000-0000E4050000}"/>
    <cellStyle name="_Project Model Form Links_Copy of CNL Consolidated model_v.FPL_v37 2" xfId="2551" xr:uid="{00000000-0005-0000-0000-0000E5050000}"/>
    <cellStyle name="_Project Model Form Links_Copy of CNL Consolidated model_v.FPL_v37_Exelon Power Fuel Forecast - Project P 6-11-2004 ver21" xfId="2552" xr:uid="{00000000-0005-0000-0000-0000E6050000}"/>
    <cellStyle name="_Project Model Form Links_Copy of CNL Consolidated model_v.FPL_v37_Exelon Power Fuel Forecast - Project P 6-11-2004 ver21 2" xfId="2553" xr:uid="{00000000-0005-0000-0000-0000E7050000}"/>
    <cellStyle name="_Project Model Form Links_Copy of CNL Consolidated model_v.FPL_v37_ML Outputs" xfId="2554" xr:uid="{00000000-0005-0000-0000-0000E8050000}"/>
    <cellStyle name="_Project Model Form Links_Copy of CNL Consolidated model_v.FPL_v37_ML Outputs 2" xfId="2555" xr:uid="{00000000-0005-0000-0000-0000E9050000}"/>
    <cellStyle name="_Project Model Form Links_Copy of CNL Consolidated model_v.FPL_v37_Project Forest Pro Forma Model v58" xfId="2556" xr:uid="{00000000-0005-0000-0000-0000EA050000}"/>
    <cellStyle name="_Project Model Form Links_Copy of CNL Consolidated model_v.FPL_v37_Project Forest Pro Forma Model v58 2" xfId="2557" xr:uid="{00000000-0005-0000-0000-0000EB050000}"/>
    <cellStyle name="_Project Model Form Links_D_Consolidated2" xfId="2558" xr:uid="{00000000-0005-0000-0000-0000EC050000}"/>
    <cellStyle name="_Project Model Form Links_D_Consolidated2 2" xfId="2559" xr:uid="{00000000-0005-0000-0000-0000ED050000}"/>
    <cellStyle name="_Project Model Form Links_Model v9.8" xfId="2560" xr:uid="{00000000-0005-0000-0000-0000EE050000}"/>
    <cellStyle name="_Project Model Form Links_Model v9.8 2" xfId="2561" xr:uid="{00000000-0005-0000-0000-0000EF050000}"/>
    <cellStyle name="_Project Model Form Links_Mutilples Template2" xfId="2562" xr:uid="{00000000-0005-0000-0000-0000F0050000}"/>
    <cellStyle name="_Project Model Form Links_Mutilples Template2 2" xfId="2563" xr:uid="{00000000-0005-0000-0000-0000F1050000}"/>
    <cellStyle name="_Project Model Form Links_Mutilples Template2_Exelon Power Fuel Forecast - Project P 6-11-2004 ver21" xfId="2564" xr:uid="{00000000-0005-0000-0000-0000F2050000}"/>
    <cellStyle name="_Project Model Form Links_Mutilples Template2_Exelon Power Fuel Forecast - Project P 6-11-2004 ver21 2" xfId="2565" xr:uid="{00000000-0005-0000-0000-0000F3050000}"/>
    <cellStyle name="_Project Model Form Links_Mutilples Template2_ML Outputs" xfId="2566" xr:uid="{00000000-0005-0000-0000-0000F4050000}"/>
    <cellStyle name="_Project Model Form Links_Mutilples Template2_ML Outputs 2" xfId="2567" xr:uid="{00000000-0005-0000-0000-0000F5050000}"/>
    <cellStyle name="_Project Model Form Links_Mutilples Template2_Project Forest Pro Forma Model v58" xfId="2568" xr:uid="{00000000-0005-0000-0000-0000F6050000}"/>
    <cellStyle name="_Project Model Form Links_Mutilples Template2_Project Forest Pro Forma Model v58 2" xfId="2569" xr:uid="{00000000-0005-0000-0000-0000F7050000}"/>
    <cellStyle name="_Project Model Form Links_pom consolidated v3" xfId="2570" xr:uid="{00000000-0005-0000-0000-0000F8050000}"/>
    <cellStyle name="_Project Model Form Links_pom consolidated v3 2" xfId="2571" xr:uid="{00000000-0005-0000-0000-0000F9050000}"/>
    <cellStyle name="_Project Model Form Links_pom consolidated v3_Exelon Power Fuel Forecast - Project P 6-11-2004 ver21" xfId="2572" xr:uid="{00000000-0005-0000-0000-0000FA050000}"/>
    <cellStyle name="_Project Model Form Links_pom consolidated v3_Exelon Power Fuel Forecast - Project P 6-11-2004 ver21 2" xfId="2573" xr:uid="{00000000-0005-0000-0000-0000FB050000}"/>
    <cellStyle name="_Project Model Form Links_pom consolidated v3_ML Outputs" xfId="2574" xr:uid="{00000000-0005-0000-0000-0000FC050000}"/>
    <cellStyle name="_Project Model Form Links_pom consolidated v3_ML Outputs 2" xfId="2575" xr:uid="{00000000-0005-0000-0000-0000FD050000}"/>
    <cellStyle name="_Project Model Form Links_pom consolidated v3_Project Forest Pro Forma Model v58" xfId="2576" xr:uid="{00000000-0005-0000-0000-0000FE050000}"/>
    <cellStyle name="_Project Model Form Links_pom consolidated v3_Project Forest Pro Forma Model v58 2" xfId="2577" xr:uid="{00000000-0005-0000-0000-0000FF050000}"/>
    <cellStyle name="_PSEG Consolidated Model ver 23" xfId="2578" xr:uid="{00000000-0005-0000-0000-000000060000}"/>
    <cellStyle name="_Rating Agency Analysis v2" xfId="2579" xr:uid="{00000000-0005-0000-0000-000001060000}"/>
    <cellStyle name="_Rating Agency Analysis v2 2" xfId="2580" xr:uid="{00000000-0005-0000-0000-000002060000}"/>
    <cellStyle name="_Rating Agency Analysis v2_Copy of CNL Consolidated model_v.FPL_v37" xfId="2581" xr:uid="{00000000-0005-0000-0000-000003060000}"/>
    <cellStyle name="_Rating Agency Analysis v2_Copy of CNL Consolidated model_v.FPL_v37 2" xfId="2582" xr:uid="{00000000-0005-0000-0000-000004060000}"/>
    <cellStyle name="_Rating Agency Analysis v2_Copy of CNL Consolidated model_v.FPL_v37_Exelon Power Fuel Forecast - Project P 6-11-2004 ver21" xfId="2583" xr:uid="{00000000-0005-0000-0000-000005060000}"/>
    <cellStyle name="_Rating Agency Analysis v2_Copy of CNL Consolidated model_v.FPL_v37_Exelon Power Fuel Forecast - Project P 6-11-2004 ver21 2" xfId="2584" xr:uid="{00000000-0005-0000-0000-000006060000}"/>
    <cellStyle name="_Rating Agency Analysis v2_Copy of CNL Consolidated model_v.FPL_v37_ML Outputs" xfId="2585" xr:uid="{00000000-0005-0000-0000-000007060000}"/>
    <cellStyle name="_Rating Agency Analysis v2_Copy of CNL Consolidated model_v.FPL_v37_ML Outputs 2" xfId="2586" xr:uid="{00000000-0005-0000-0000-000008060000}"/>
    <cellStyle name="_Rating Agency Analysis v2_Copy of CNL Consolidated model_v.FPL_v37_Project Forest Pro Forma Model v58" xfId="2587" xr:uid="{00000000-0005-0000-0000-000009060000}"/>
    <cellStyle name="_Rating Agency Analysis v2_Copy of CNL Consolidated model_v.FPL_v37_Project Forest Pro Forma Model v58 2" xfId="2588" xr:uid="{00000000-0005-0000-0000-00000A060000}"/>
    <cellStyle name="_Rating Agency Analysis v2_D_Consolidated2" xfId="2589" xr:uid="{00000000-0005-0000-0000-00000B060000}"/>
    <cellStyle name="_Rating Agency Analysis v2_D_Consolidated2 2" xfId="2590" xr:uid="{00000000-0005-0000-0000-00000C060000}"/>
    <cellStyle name="_Rating Agency Analysis v2_Model v9.8" xfId="2591" xr:uid="{00000000-0005-0000-0000-00000D060000}"/>
    <cellStyle name="_Rating Agency Analysis v2_Model v9.8 2" xfId="2592" xr:uid="{00000000-0005-0000-0000-00000E060000}"/>
    <cellStyle name="_Rating Agency Analysis v2_Mutilples Template2" xfId="2593" xr:uid="{00000000-0005-0000-0000-00000F060000}"/>
    <cellStyle name="_Rating Agency Analysis v2_Mutilples Template2 2" xfId="2594" xr:uid="{00000000-0005-0000-0000-000010060000}"/>
    <cellStyle name="_Rating Agency Analysis v2_Mutilples Template2_Exelon Power Fuel Forecast - Project P 6-11-2004 ver21" xfId="2595" xr:uid="{00000000-0005-0000-0000-000011060000}"/>
    <cellStyle name="_Rating Agency Analysis v2_Mutilples Template2_Exelon Power Fuel Forecast - Project P 6-11-2004 ver21 2" xfId="2596" xr:uid="{00000000-0005-0000-0000-000012060000}"/>
    <cellStyle name="_Rating Agency Analysis v2_Mutilples Template2_ML Outputs" xfId="2597" xr:uid="{00000000-0005-0000-0000-000013060000}"/>
    <cellStyle name="_Rating Agency Analysis v2_Mutilples Template2_ML Outputs 2" xfId="2598" xr:uid="{00000000-0005-0000-0000-000014060000}"/>
    <cellStyle name="_Rating Agency Analysis v2_Mutilples Template2_Project Forest Pro Forma Model v58" xfId="2599" xr:uid="{00000000-0005-0000-0000-000015060000}"/>
    <cellStyle name="_Rating Agency Analysis v2_Mutilples Template2_Project Forest Pro Forma Model v58 2" xfId="2600" xr:uid="{00000000-0005-0000-0000-000016060000}"/>
    <cellStyle name="_Rating Agency Analysis v2_pom consolidated v3" xfId="2601" xr:uid="{00000000-0005-0000-0000-000017060000}"/>
    <cellStyle name="_Rating Agency Analysis v2_pom consolidated v3 2" xfId="2602" xr:uid="{00000000-0005-0000-0000-000018060000}"/>
    <cellStyle name="_Rating Agency Analysis v2_pom consolidated v3_Exelon Power Fuel Forecast - Project P 6-11-2004 ver21" xfId="2603" xr:uid="{00000000-0005-0000-0000-000019060000}"/>
    <cellStyle name="_Rating Agency Analysis v2_pom consolidated v3_Exelon Power Fuel Forecast - Project P 6-11-2004 ver21 2" xfId="2604" xr:uid="{00000000-0005-0000-0000-00001A060000}"/>
    <cellStyle name="_Rating Agency Analysis v2_pom consolidated v3_ML Outputs" xfId="2605" xr:uid="{00000000-0005-0000-0000-00001B060000}"/>
    <cellStyle name="_Rating Agency Analysis v2_pom consolidated v3_ML Outputs 2" xfId="2606" xr:uid="{00000000-0005-0000-0000-00001C060000}"/>
    <cellStyle name="_Rating Agency Analysis v2_pom consolidated v3_Project Forest Pro Forma Model v58" xfId="2607" xr:uid="{00000000-0005-0000-0000-00001D060000}"/>
    <cellStyle name="_Rating Agency Analysis v2_pom consolidated v3_Project Forest Pro Forma Model v58 2" xfId="2608" xr:uid="{00000000-0005-0000-0000-00001E060000}"/>
    <cellStyle name="_ROCE template" xfId="2609" xr:uid="{00000000-0005-0000-0000-00001F060000}"/>
    <cellStyle name="_ROCE template 2" xfId="2610" xr:uid="{00000000-0005-0000-0000-000020060000}"/>
    <cellStyle name="_SOBRAS98" xfId="2611" xr:uid="{00000000-0005-0000-0000-000021060000}"/>
    <cellStyle name="_SOBRAS98 2" xfId="2612" xr:uid="{00000000-0005-0000-0000-000022060000}"/>
    <cellStyle name="_SOBRAS98 2 2" xfId="2613" xr:uid="{00000000-0005-0000-0000-000023060000}"/>
    <cellStyle name="_SOBRAS98 2 2 2" xfId="2614" xr:uid="{00000000-0005-0000-0000-000024060000}"/>
    <cellStyle name="_SOBRAS98 2 2 3" xfId="2615" xr:uid="{00000000-0005-0000-0000-000025060000}"/>
    <cellStyle name="_SOBRAS98 2 3" xfId="2616" xr:uid="{00000000-0005-0000-0000-000026060000}"/>
    <cellStyle name="_SOBRAS98 2 4" xfId="2617" xr:uid="{00000000-0005-0000-0000-000027060000}"/>
    <cellStyle name="_SOBRAS98 3" xfId="2618" xr:uid="{00000000-0005-0000-0000-000028060000}"/>
    <cellStyle name="_SOBRAS98 3 2" xfId="2619" xr:uid="{00000000-0005-0000-0000-000029060000}"/>
    <cellStyle name="_SOBRAS98 3 3" xfId="2620" xr:uid="{00000000-0005-0000-0000-00002A060000}"/>
    <cellStyle name="_SOBRAS98 4" xfId="2621" xr:uid="{00000000-0005-0000-0000-00002B060000}"/>
    <cellStyle name="_SOBRAS98 5" xfId="2622" xr:uid="{00000000-0005-0000-0000-00002C060000}"/>
    <cellStyle name="_SubHeading" xfId="2623" xr:uid="{00000000-0005-0000-0000-00002D060000}"/>
    <cellStyle name="_SubHeading_05 WACC Calculation (20-Oct-2006)" xfId="2624" xr:uid="{00000000-0005-0000-0000-00002E060000}"/>
    <cellStyle name="_SubHeading_05 WACC Calculation (20-Oct-2006) 2" xfId="2625" xr:uid="{00000000-0005-0000-0000-00002F060000}"/>
    <cellStyle name="_SubHeading_Brazil_US Data" xfId="2626" xr:uid="{00000000-0005-0000-0000-000030060000}"/>
    <cellStyle name="_SubHeading_Brazil_US Data 2" xfId="2627" xr:uid="{00000000-0005-0000-0000-000031060000}"/>
    <cellStyle name="_SubHeading_prestemp" xfId="2628" xr:uid="{00000000-0005-0000-0000-000032060000}"/>
    <cellStyle name="_SubHeading_prestemp 2" xfId="2629" xr:uid="{00000000-0005-0000-0000-000033060000}"/>
    <cellStyle name="_SubHeading_Price Correlations" xfId="2630" xr:uid="{00000000-0005-0000-0000-000034060000}"/>
    <cellStyle name="_SubHeading_Price Correlations 2" xfId="2631" xr:uid="{00000000-0005-0000-0000-000035060000}"/>
    <cellStyle name="_Table" xfId="2632" xr:uid="{00000000-0005-0000-0000-000036060000}"/>
    <cellStyle name="_Table_05 WACC Calculation (20-Oct-2006)" xfId="2633" xr:uid="{00000000-0005-0000-0000-000037060000}"/>
    <cellStyle name="_Table_05 WACC Calculation (20-Oct-2006) 2" xfId="2634" xr:uid="{00000000-0005-0000-0000-000038060000}"/>
    <cellStyle name="_Table_Brazil_US Data" xfId="2635" xr:uid="{00000000-0005-0000-0000-000039060000}"/>
    <cellStyle name="_Table_Brazil_US Data 2" xfId="2636" xr:uid="{00000000-0005-0000-0000-00003A060000}"/>
    <cellStyle name="_Table_Price Correlations" xfId="2637" xr:uid="{00000000-0005-0000-0000-00003B060000}"/>
    <cellStyle name="_Table_Price Correlations 2" xfId="2638" xr:uid="{00000000-0005-0000-0000-00003C060000}"/>
    <cellStyle name="_TableHead" xfId="2639" xr:uid="{00000000-0005-0000-0000-00003D060000}"/>
    <cellStyle name="_TableHead_05 WACC Calculation (20-Oct-2006)" xfId="2640" xr:uid="{00000000-0005-0000-0000-00003E060000}"/>
    <cellStyle name="_TableHead_05 WACC Calculation (20-Oct-2006) 2" xfId="2641" xr:uid="{00000000-0005-0000-0000-00003F060000}"/>
    <cellStyle name="_TableHead_Brazil_US Data" xfId="2642" xr:uid="{00000000-0005-0000-0000-000040060000}"/>
    <cellStyle name="_TableHead_Brazil_US Data 2" xfId="2643" xr:uid="{00000000-0005-0000-0000-000041060000}"/>
    <cellStyle name="_TableHead_Price Correlations" xfId="2644" xr:uid="{00000000-0005-0000-0000-000042060000}"/>
    <cellStyle name="_TableHead_Price Correlations 2" xfId="2645" xr:uid="{00000000-0005-0000-0000-000043060000}"/>
    <cellStyle name="_TableRowHead" xfId="2646" xr:uid="{00000000-0005-0000-0000-000044060000}"/>
    <cellStyle name="_TableRowHead_05 WACC Calculation (20-Oct-2006)" xfId="2647" xr:uid="{00000000-0005-0000-0000-000045060000}"/>
    <cellStyle name="_TableRowHead_05 WACC Calculation (20-Oct-2006) 2" xfId="2648" xr:uid="{00000000-0005-0000-0000-000046060000}"/>
    <cellStyle name="_TableRowHead_Brazil_US Data" xfId="2649" xr:uid="{00000000-0005-0000-0000-000047060000}"/>
    <cellStyle name="_TableRowHead_Brazil_US Data 2" xfId="2650" xr:uid="{00000000-0005-0000-0000-000048060000}"/>
    <cellStyle name="_TableRowHead_Price Correlations" xfId="2651" xr:uid="{00000000-0005-0000-0000-000049060000}"/>
    <cellStyle name="_TableRowHead_Price Correlations 2" xfId="2652" xr:uid="{00000000-0005-0000-0000-00004A060000}"/>
    <cellStyle name="_TableSuperHead" xfId="2653" xr:uid="{00000000-0005-0000-0000-00004B060000}"/>
    <cellStyle name="_TableSuperHead_05 WACC Calculation (20-Oct-2006)" xfId="2654" xr:uid="{00000000-0005-0000-0000-00004C060000}"/>
    <cellStyle name="_TableSuperHead_05 WACC Calculation (20-Oct-2006) 2" xfId="2655" xr:uid="{00000000-0005-0000-0000-00004D060000}"/>
    <cellStyle name="_TableSuperHead_Brazil_US Data" xfId="2656" xr:uid="{00000000-0005-0000-0000-00004E060000}"/>
    <cellStyle name="_TableSuperHead_Brazil_US Data 2" xfId="2657" xr:uid="{00000000-0005-0000-0000-00004F060000}"/>
    <cellStyle name="_TableSuperHead_Price Correlations" xfId="2658" xr:uid="{00000000-0005-0000-0000-000050060000}"/>
    <cellStyle name="_TableSuperHead_Price Correlations 2" xfId="2659" xr:uid="{00000000-0005-0000-0000-000051060000}"/>
    <cellStyle name="_Tampa_Model_v3" xfId="2660" xr:uid="{00000000-0005-0000-0000-000052060000}"/>
    <cellStyle name="_Tampa_Model_v3_Exelon Power Fuel Forecast - Project P 6-11-2004 ver21" xfId="2661" xr:uid="{00000000-0005-0000-0000-000053060000}"/>
    <cellStyle name="_Tampa_Model_v3_ML Outputs" xfId="2662" xr:uid="{00000000-0005-0000-0000-000054060000}"/>
    <cellStyle name="_Tampa_Model_v3_Project Forest Pro Forma Model v58" xfId="2663" xr:uid="{00000000-0005-0000-0000-000055060000}"/>
    <cellStyle name="_Teco Coal_5" xfId="2664" xr:uid="{00000000-0005-0000-0000-000056060000}"/>
    <cellStyle name="_Teco Coal_5_Exelon Power Fuel Forecast - Project P 6-11-2004 ver21" xfId="2665" xr:uid="{00000000-0005-0000-0000-000057060000}"/>
    <cellStyle name="_Teco Coal_5_ML Outputs" xfId="2666" xr:uid="{00000000-0005-0000-0000-000058060000}"/>
    <cellStyle name="_Teco Coal_5_Project Forest Pro Forma Model v58" xfId="2667" xr:uid="{00000000-0005-0000-0000-000059060000}"/>
    <cellStyle name="_TECO Combined Return Analysis NEW 01-23-01" xfId="2668" xr:uid="{00000000-0005-0000-0000-00005A060000}"/>
    <cellStyle name="_TECO Combined Return Analysis NEW 01-23-01 2" xfId="2669" xr:uid="{00000000-0005-0000-0000-00005B060000}"/>
    <cellStyle name="_TECO Combined Return Analysis NEW 01-23-01_Copy of CNL Consolidated model_v.FPL_v37" xfId="2670" xr:uid="{00000000-0005-0000-0000-00005C060000}"/>
    <cellStyle name="_TECO Combined Return Analysis NEW 01-23-01_Copy of CNL Consolidated model_v.FPL_v37 2" xfId="2671" xr:uid="{00000000-0005-0000-0000-00005D060000}"/>
    <cellStyle name="_TECO Combined Return Analysis NEW 01-23-01_Copy of CNL Consolidated model_v.FPL_v37_Exelon Power Fuel Forecast - Project P 6-11-2004 ver21" xfId="2672" xr:uid="{00000000-0005-0000-0000-00005E060000}"/>
    <cellStyle name="_TECO Combined Return Analysis NEW 01-23-01_Copy of CNL Consolidated model_v.FPL_v37_Exelon Power Fuel Forecast - Project P 6-11-2004 ver21 2" xfId="2673" xr:uid="{00000000-0005-0000-0000-00005F060000}"/>
    <cellStyle name="_TECO Combined Return Analysis NEW 01-23-01_Copy of CNL Consolidated model_v.FPL_v37_ML Outputs" xfId="2674" xr:uid="{00000000-0005-0000-0000-000060060000}"/>
    <cellStyle name="_TECO Combined Return Analysis NEW 01-23-01_Copy of CNL Consolidated model_v.FPL_v37_ML Outputs 2" xfId="2675" xr:uid="{00000000-0005-0000-0000-000061060000}"/>
    <cellStyle name="_TECO Combined Return Analysis NEW 01-23-01_Copy of CNL Consolidated model_v.FPL_v37_Project Forest Pro Forma Model v58" xfId="2676" xr:uid="{00000000-0005-0000-0000-000062060000}"/>
    <cellStyle name="_TECO Combined Return Analysis NEW 01-23-01_Copy of CNL Consolidated model_v.FPL_v37_Project Forest Pro Forma Model v58 2" xfId="2677" xr:uid="{00000000-0005-0000-0000-000063060000}"/>
    <cellStyle name="_TECO Combined Return Analysis NEW 01-23-01_D_Consolidated2" xfId="2678" xr:uid="{00000000-0005-0000-0000-000064060000}"/>
    <cellStyle name="_TECO Combined Return Analysis NEW 01-23-01_D_Consolidated2 2" xfId="2679" xr:uid="{00000000-0005-0000-0000-000065060000}"/>
    <cellStyle name="_TECO Combined Return Analysis NEW 01-23-01_Model v9.8" xfId="2680" xr:uid="{00000000-0005-0000-0000-000066060000}"/>
    <cellStyle name="_TECO Combined Return Analysis NEW 01-23-01_Model v9.8 2" xfId="2681" xr:uid="{00000000-0005-0000-0000-000067060000}"/>
    <cellStyle name="_TECO Combined Return Analysis NEW 01-23-01_Mutilples Template2" xfId="2682" xr:uid="{00000000-0005-0000-0000-000068060000}"/>
    <cellStyle name="_TECO Combined Return Analysis NEW 01-23-01_Mutilples Template2 2" xfId="2683" xr:uid="{00000000-0005-0000-0000-000069060000}"/>
    <cellStyle name="_TECO Combined Return Analysis NEW 01-23-01_Mutilples Template2_Exelon Power Fuel Forecast - Project P 6-11-2004 ver21" xfId="2684" xr:uid="{00000000-0005-0000-0000-00006A060000}"/>
    <cellStyle name="_TECO Combined Return Analysis NEW 01-23-01_Mutilples Template2_Exelon Power Fuel Forecast - Project P 6-11-2004 ver21 2" xfId="2685" xr:uid="{00000000-0005-0000-0000-00006B060000}"/>
    <cellStyle name="_TECO Combined Return Analysis NEW 01-23-01_Mutilples Template2_ML Outputs" xfId="2686" xr:uid="{00000000-0005-0000-0000-00006C060000}"/>
    <cellStyle name="_TECO Combined Return Analysis NEW 01-23-01_Mutilples Template2_ML Outputs 2" xfId="2687" xr:uid="{00000000-0005-0000-0000-00006D060000}"/>
    <cellStyle name="_TECO Combined Return Analysis NEW 01-23-01_Mutilples Template2_Project Forest Pro Forma Model v58" xfId="2688" xr:uid="{00000000-0005-0000-0000-00006E060000}"/>
    <cellStyle name="_TECO Combined Return Analysis NEW 01-23-01_Mutilples Template2_Project Forest Pro Forma Model v58 2" xfId="2689" xr:uid="{00000000-0005-0000-0000-00006F060000}"/>
    <cellStyle name="_TECO Combined Return Analysis NEW 01-23-01_pom consolidated v3" xfId="2690" xr:uid="{00000000-0005-0000-0000-000070060000}"/>
    <cellStyle name="_TECO Combined Return Analysis NEW 01-23-01_pom consolidated v3 2" xfId="2691" xr:uid="{00000000-0005-0000-0000-000071060000}"/>
    <cellStyle name="_TECO Combined Return Analysis NEW 01-23-01_pom consolidated v3_Exelon Power Fuel Forecast - Project P 6-11-2004 ver21" xfId="2692" xr:uid="{00000000-0005-0000-0000-000072060000}"/>
    <cellStyle name="_TECO Combined Return Analysis NEW 01-23-01_pom consolidated v3_Exelon Power Fuel Forecast - Project P 6-11-2004 ver21 2" xfId="2693" xr:uid="{00000000-0005-0000-0000-000073060000}"/>
    <cellStyle name="_TECO Combined Return Analysis NEW 01-23-01_pom consolidated v3_ML Outputs" xfId="2694" xr:uid="{00000000-0005-0000-0000-000074060000}"/>
    <cellStyle name="_TECO Combined Return Analysis NEW 01-23-01_pom consolidated v3_ML Outputs 2" xfId="2695" xr:uid="{00000000-0005-0000-0000-000075060000}"/>
    <cellStyle name="_TECO Combined Return Analysis NEW 01-23-01_pom consolidated v3_Project Forest Pro Forma Model v58" xfId="2696" xr:uid="{00000000-0005-0000-0000-000076060000}"/>
    <cellStyle name="_TECO Combined Return Analysis NEW 01-23-01_pom consolidated v3_Project Forest Pro Forma Model v58 2" xfId="2697" xr:uid="{00000000-0005-0000-0000-000077060000}"/>
    <cellStyle name="_Teco Fuel Pro Forma 10-31-2001" xfId="2698" xr:uid="{00000000-0005-0000-0000-000078060000}"/>
    <cellStyle name="_Teco Fuel Pro Forma 10-31-2001 2" xfId="2699" xr:uid="{00000000-0005-0000-0000-000079060000}"/>
    <cellStyle name="_Teco Fuel Pro Forma 10-31-2001_Copy of CNL Consolidated model_v.FPL_v37" xfId="2700" xr:uid="{00000000-0005-0000-0000-00007A060000}"/>
    <cellStyle name="_Teco Fuel Pro Forma 10-31-2001_Copy of CNL Consolidated model_v.FPL_v37 2" xfId="2701" xr:uid="{00000000-0005-0000-0000-00007B060000}"/>
    <cellStyle name="_Teco Fuel Pro Forma 10-31-2001_Copy of CNL Consolidated model_v.FPL_v37_Exelon Power Fuel Forecast - Project P 6-11-2004 ver21" xfId="2702" xr:uid="{00000000-0005-0000-0000-00007C060000}"/>
    <cellStyle name="_Teco Fuel Pro Forma 10-31-2001_Copy of CNL Consolidated model_v.FPL_v37_Exelon Power Fuel Forecast - Project P 6-11-2004 ver21 2" xfId="2703" xr:uid="{00000000-0005-0000-0000-00007D060000}"/>
    <cellStyle name="_Teco Fuel Pro Forma 10-31-2001_Copy of CNL Consolidated model_v.FPL_v37_ML Outputs" xfId="2704" xr:uid="{00000000-0005-0000-0000-00007E060000}"/>
    <cellStyle name="_Teco Fuel Pro Forma 10-31-2001_Copy of CNL Consolidated model_v.FPL_v37_ML Outputs 2" xfId="2705" xr:uid="{00000000-0005-0000-0000-00007F060000}"/>
    <cellStyle name="_Teco Fuel Pro Forma 10-31-2001_Copy of CNL Consolidated model_v.FPL_v37_Project Forest Pro Forma Model v58" xfId="2706" xr:uid="{00000000-0005-0000-0000-000080060000}"/>
    <cellStyle name="_Teco Fuel Pro Forma 10-31-2001_Copy of CNL Consolidated model_v.FPL_v37_Project Forest Pro Forma Model v58 2" xfId="2707" xr:uid="{00000000-0005-0000-0000-000081060000}"/>
    <cellStyle name="_Teco Fuel Pro Forma 10-31-2001_D_Consolidated2" xfId="2708" xr:uid="{00000000-0005-0000-0000-000082060000}"/>
    <cellStyle name="_Teco Fuel Pro Forma 10-31-2001_D_Consolidated2 2" xfId="2709" xr:uid="{00000000-0005-0000-0000-000083060000}"/>
    <cellStyle name="_Teco Fuel Pro Forma 10-31-2001_Model v9.8" xfId="2710" xr:uid="{00000000-0005-0000-0000-000084060000}"/>
    <cellStyle name="_Teco Fuel Pro Forma 10-31-2001_Model v9.8 2" xfId="2711" xr:uid="{00000000-0005-0000-0000-000085060000}"/>
    <cellStyle name="_Teco Fuel Pro Forma 10-31-2001_Mutilples Template2" xfId="2712" xr:uid="{00000000-0005-0000-0000-000086060000}"/>
    <cellStyle name="_Teco Fuel Pro Forma 10-31-2001_Mutilples Template2 2" xfId="2713" xr:uid="{00000000-0005-0000-0000-000087060000}"/>
    <cellStyle name="_Teco Fuel Pro Forma 10-31-2001_Mutilples Template2_Exelon Power Fuel Forecast - Project P 6-11-2004 ver21" xfId="2714" xr:uid="{00000000-0005-0000-0000-000088060000}"/>
    <cellStyle name="_Teco Fuel Pro Forma 10-31-2001_Mutilples Template2_Exelon Power Fuel Forecast - Project P 6-11-2004 ver21 2" xfId="2715" xr:uid="{00000000-0005-0000-0000-000089060000}"/>
    <cellStyle name="_Teco Fuel Pro Forma 10-31-2001_Mutilples Template2_ML Outputs" xfId="2716" xr:uid="{00000000-0005-0000-0000-00008A060000}"/>
    <cellStyle name="_Teco Fuel Pro Forma 10-31-2001_Mutilples Template2_ML Outputs 2" xfId="2717" xr:uid="{00000000-0005-0000-0000-00008B060000}"/>
    <cellStyle name="_Teco Fuel Pro Forma 10-31-2001_Mutilples Template2_Project Forest Pro Forma Model v58" xfId="2718" xr:uid="{00000000-0005-0000-0000-00008C060000}"/>
    <cellStyle name="_Teco Fuel Pro Forma 10-31-2001_Mutilples Template2_Project Forest Pro Forma Model v58 2" xfId="2719" xr:uid="{00000000-0005-0000-0000-00008D060000}"/>
    <cellStyle name="_Teco Fuel Pro Forma 10-31-2001_pom consolidated v3" xfId="2720" xr:uid="{00000000-0005-0000-0000-00008E060000}"/>
    <cellStyle name="_Teco Fuel Pro Forma 10-31-2001_pom consolidated v3 2" xfId="2721" xr:uid="{00000000-0005-0000-0000-00008F060000}"/>
    <cellStyle name="_Teco Fuel Pro Forma 10-31-2001_pom consolidated v3_Exelon Power Fuel Forecast - Project P 6-11-2004 ver21" xfId="2722" xr:uid="{00000000-0005-0000-0000-000090060000}"/>
    <cellStyle name="_Teco Fuel Pro Forma 10-31-2001_pom consolidated v3_Exelon Power Fuel Forecast - Project P 6-11-2004 ver21 2" xfId="2723" xr:uid="{00000000-0005-0000-0000-000091060000}"/>
    <cellStyle name="_Teco Fuel Pro Forma 10-31-2001_pom consolidated v3_ML Outputs" xfId="2724" xr:uid="{00000000-0005-0000-0000-000092060000}"/>
    <cellStyle name="_Teco Fuel Pro Forma 10-31-2001_pom consolidated v3_ML Outputs 2" xfId="2725" xr:uid="{00000000-0005-0000-0000-000093060000}"/>
    <cellStyle name="_Teco Fuel Pro Forma 10-31-2001_pom consolidated v3_Project Forest Pro Forma Model v58" xfId="2726" xr:uid="{00000000-0005-0000-0000-000094060000}"/>
    <cellStyle name="_Teco Fuel Pro Forma 10-31-2001_pom consolidated v3_Project Forest Pro Forma Model v58 2" xfId="2727" xr:uid="{00000000-0005-0000-0000-000095060000}"/>
    <cellStyle name="_TECO Solutions" xfId="2728" xr:uid="{00000000-0005-0000-0000-000096060000}"/>
    <cellStyle name="_TECO Solutions_Exelon Power Fuel Forecast - Project P 6-11-2004 ver21" xfId="2729" xr:uid="{00000000-0005-0000-0000-000097060000}"/>
    <cellStyle name="_TECO Solutions_ML Outputs" xfId="2730" xr:uid="{00000000-0005-0000-0000-000098060000}"/>
    <cellStyle name="_TECO Solutions_Project Forest Pro Forma Model v58" xfId="2731" xr:uid="{00000000-0005-0000-0000-000099060000}"/>
    <cellStyle name="_TGN DCF v10" xfId="2732" xr:uid="{00000000-0005-0000-0000-00009A060000}"/>
    <cellStyle name="_TIE Consolidated 09-18-00 c2 Teco" xfId="2733" xr:uid="{00000000-0005-0000-0000-00009B060000}"/>
    <cellStyle name="_TIE Consolidated 09-18-00 c2 Teco 2" xfId="2734" xr:uid="{00000000-0005-0000-0000-00009C060000}"/>
    <cellStyle name="_TIE Consolidated 09-18-00 c2 Teco_Copy of CNL Consolidated model_v.FPL_v37" xfId="2735" xr:uid="{00000000-0005-0000-0000-00009D060000}"/>
    <cellStyle name="_TIE Consolidated 09-18-00 c2 Teco_Copy of CNL Consolidated model_v.FPL_v37 2" xfId="2736" xr:uid="{00000000-0005-0000-0000-00009E060000}"/>
    <cellStyle name="_TIE Consolidated 09-18-00 c2 Teco_Copy of CNL Consolidated model_v.FPL_v37_Exelon Power Fuel Forecast - Project P 6-11-2004 ver21" xfId="2737" xr:uid="{00000000-0005-0000-0000-00009F060000}"/>
    <cellStyle name="_TIE Consolidated 09-18-00 c2 Teco_Copy of CNL Consolidated model_v.FPL_v37_Exelon Power Fuel Forecast - Project P 6-11-2004 ver21 2" xfId="2738" xr:uid="{00000000-0005-0000-0000-0000A0060000}"/>
    <cellStyle name="_TIE Consolidated 09-18-00 c2 Teco_Copy of CNL Consolidated model_v.FPL_v37_ML Outputs" xfId="2739" xr:uid="{00000000-0005-0000-0000-0000A1060000}"/>
    <cellStyle name="_TIE Consolidated 09-18-00 c2 Teco_Copy of CNL Consolidated model_v.FPL_v37_ML Outputs 2" xfId="2740" xr:uid="{00000000-0005-0000-0000-0000A2060000}"/>
    <cellStyle name="_TIE Consolidated 09-18-00 c2 Teco_Copy of CNL Consolidated model_v.FPL_v37_Project Forest Pro Forma Model v58" xfId="2741" xr:uid="{00000000-0005-0000-0000-0000A3060000}"/>
    <cellStyle name="_TIE Consolidated 09-18-00 c2 Teco_Copy of CNL Consolidated model_v.FPL_v37_Project Forest Pro Forma Model v58 2" xfId="2742" xr:uid="{00000000-0005-0000-0000-0000A4060000}"/>
    <cellStyle name="_TIE Consolidated 09-18-00 c2 Teco_D_Consolidated2" xfId="2743" xr:uid="{00000000-0005-0000-0000-0000A5060000}"/>
    <cellStyle name="_TIE Consolidated 09-18-00 c2 Teco_D_Consolidated2 2" xfId="2744" xr:uid="{00000000-0005-0000-0000-0000A6060000}"/>
    <cellStyle name="_TIE Consolidated 09-18-00 c2 Teco_Model v9.8" xfId="2745" xr:uid="{00000000-0005-0000-0000-0000A7060000}"/>
    <cellStyle name="_TIE Consolidated 09-18-00 c2 Teco_Model v9.8 2" xfId="2746" xr:uid="{00000000-0005-0000-0000-0000A8060000}"/>
    <cellStyle name="_TIE Consolidated 09-18-00 c2 Teco_Mutilples Template2" xfId="2747" xr:uid="{00000000-0005-0000-0000-0000A9060000}"/>
    <cellStyle name="_TIE Consolidated 09-18-00 c2 Teco_Mutilples Template2 2" xfId="2748" xr:uid="{00000000-0005-0000-0000-0000AA060000}"/>
    <cellStyle name="_TIE Consolidated 09-18-00 c2 Teco_Mutilples Template2_Exelon Power Fuel Forecast - Project P 6-11-2004 ver21" xfId="2749" xr:uid="{00000000-0005-0000-0000-0000AB060000}"/>
    <cellStyle name="_TIE Consolidated 09-18-00 c2 Teco_Mutilples Template2_Exelon Power Fuel Forecast - Project P 6-11-2004 ver21 2" xfId="2750" xr:uid="{00000000-0005-0000-0000-0000AC060000}"/>
    <cellStyle name="_TIE Consolidated 09-18-00 c2 Teco_Mutilples Template2_ML Outputs" xfId="2751" xr:uid="{00000000-0005-0000-0000-0000AD060000}"/>
    <cellStyle name="_TIE Consolidated 09-18-00 c2 Teco_Mutilples Template2_ML Outputs 2" xfId="2752" xr:uid="{00000000-0005-0000-0000-0000AE060000}"/>
    <cellStyle name="_TIE Consolidated 09-18-00 c2 Teco_Mutilples Template2_Project Forest Pro Forma Model v58" xfId="2753" xr:uid="{00000000-0005-0000-0000-0000AF060000}"/>
    <cellStyle name="_TIE Consolidated 09-18-00 c2 Teco_Mutilples Template2_Project Forest Pro Forma Model v58 2" xfId="2754" xr:uid="{00000000-0005-0000-0000-0000B0060000}"/>
    <cellStyle name="_TIE Consolidated 09-18-00 c2 Teco_pom consolidated v3" xfId="2755" xr:uid="{00000000-0005-0000-0000-0000B1060000}"/>
    <cellStyle name="_TIE Consolidated 09-18-00 c2 Teco_pom consolidated v3 2" xfId="2756" xr:uid="{00000000-0005-0000-0000-0000B2060000}"/>
    <cellStyle name="_TIE Consolidated 09-18-00 c2 Teco_pom consolidated v3_Exelon Power Fuel Forecast - Project P 6-11-2004 ver21" xfId="2757" xr:uid="{00000000-0005-0000-0000-0000B3060000}"/>
    <cellStyle name="_TIE Consolidated 09-18-00 c2 Teco_pom consolidated v3_Exelon Power Fuel Forecast - Project P 6-11-2004 ver21 2" xfId="2758" xr:uid="{00000000-0005-0000-0000-0000B4060000}"/>
    <cellStyle name="_TIE Consolidated 09-18-00 c2 Teco_pom consolidated v3_ML Outputs" xfId="2759" xr:uid="{00000000-0005-0000-0000-0000B5060000}"/>
    <cellStyle name="_TIE Consolidated 09-18-00 c2 Teco_pom consolidated v3_ML Outputs 2" xfId="2760" xr:uid="{00000000-0005-0000-0000-0000B6060000}"/>
    <cellStyle name="_TIE Consolidated 09-18-00 c2 Teco_pom consolidated v3_Project Forest Pro Forma Model v58" xfId="2761" xr:uid="{00000000-0005-0000-0000-0000B7060000}"/>
    <cellStyle name="_TIE Consolidated 09-18-00 c2 Teco_pom consolidated v3_Project Forest Pro Forma Model v58 2" xfId="2762" xr:uid="{00000000-0005-0000-0000-0000B8060000}"/>
    <cellStyle name="_Transport Model_v6" xfId="2763" xr:uid="{00000000-0005-0000-0000-0000B9060000}"/>
    <cellStyle name="_Transport Model_v6_Exelon Power Fuel Forecast - Project P 6-11-2004 ver21" xfId="2764" xr:uid="{00000000-0005-0000-0000-0000BA060000}"/>
    <cellStyle name="_Transport Model_v6_ML Outputs" xfId="2765" xr:uid="{00000000-0005-0000-0000-0000BB060000}"/>
    <cellStyle name="_Transport Model_v6_Project Forest Pro Forma Model v58" xfId="2766" xr:uid="{00000000-0005-0000-0000-0000BC060000}"/>
    <cellStyle name="_West Michigan 0800 v1 test" xfId="2767" xr:uid="{00000000-0005-0000-0000-0000BD060000}"/>
    <cellStyle name="_West Michigan 0800 v1 test 2" xfId="2768" xr:uid="{00000000-0005-0000-0000-0000BE060000}"/>
    <cellStyle name="_West Michigan 0800 v1 test_Copy of CNL Consolidated model_v.FPL_v37" xfId="2769" xr:uid="{00000000-0005-0000-0000-0000BF060000}"/>
    <cellStyle name="_West Michigan 0800 v1 test_Copy of CNL Consolidated model_v.FPL_v37 2" xfId="2770" xr:uid="{00000000-0005-0000-0000-0000C0060000}"/>
    <cellStyle name="_West Michigan 0800 v1 test_Copy of CNL Consolidated model_v.FPL_v37_Exelon Power Fuel Forecast - Project P 6-11-2004 ver21" xfId="2771" xr:uid="{00000000-0005-0000-0000-0000C1060000}"/>
    <cellStyle name="_West Michigan 0800 v1 test_Copy of CNL Consolidated model_v.FPL_v37_Exelon Power Fuel Forecast - Project P 6-11-2004 ver21 2" xfId="2772" xr:uid="{00000000-0005-0000-0000-0000C2060000}"/>
    <cellStyle name="_West Michigan 0800 v1 test_Copy of CNL Consolidated model_v.FPL_v37_ML Outputs" xfId="2773" xr:uid="{00000000-0005-0000-0000-0000C3060000}"/>
    <cellStyle name="_West Michigan 0800 v1 test_Copy of CNL Consolidated model_v.FPL_v37_ML Outputs 2" xfId="2774" xr:uid="{00000000-0005-0000-0000-0000C4060000}"/>
    <cellStyle name="_West Michigan 0800 v1 test_Copy of CNL Consolidated model_v.FPL_v37_Project Forest Pro Forma Model v58" xfId="2775" xr:uid="{00000000-0005-0000-0000-0000C5060000}"/>
    <cellStyle name="_West Michigan 0800 v1 test_Copy of CNL Consolidated model_v.FPL_v37_Project Forest Pro Forma Model v58 2" xfId="2776" xr:uid="{00000000-0005-0000-0000-0000C6060000}"/>
    <cellStyle name="_West Michigan 0800 v1 test_D_Consolidated2" xfId="2777" xr:uid="{00000000-0005-0000-0000-0000C7060000}"/>
    <cellStyle name="_West Michigan 0800 v1 test_D_Consolidated2 2" xfId="2778" xr:uid="{00000000-0005-0000-0000-0000C8060000}"/>
    <cellStyle name="_West Michigan 0800 v1 test_Model v9.8" xfId="2779" xr:uid="{00000000-0005-0000-0000-0000C9060000}"/>
    <cellStyle name="_West Michigan 0800 v1 test_Model v9.8 2" xfId="2780" xr:uid="{00000000-0005-0000-0000-0000CA060000}"/>
    <cellStyle name="_West Michigan 0800 v1 test_Mutilples Template2" xfId="2781" xr:uid="{00000000-0005-0000-0000-0000CB060000}"/>
    <cellStyle name="_West Michigan 0800 v1 test_Mutilples Template2 2" xfId="2782" xr:uid="{00000000-0005-0000-0000-0000CC060000}"/>
    <cellStyle name="_West Michigan 0800 v1 test_Mutilples Template2_Exelon Power Fuel Forecast - Project P 6-11-2004 ver21" xfId="2783" xr:uid="{00000000-0005-0000-0000-0000CD060000}"/>
    <cellStyle name="_West Michigan 0800 v1 test_Mutilples Template2_Exelon Power Fuel Forecast - Project P 6-11-2004 ver21 2" xfId="2784" xr:uid="{00000000-0005-0000-0000-0000CE060000}"/>
    <cellStyle name="_West Michigan 0800 v1 test_Mutilples Template2_ML Outputs" xfId="2785" xr:uid="{00000000-0005-0000-0000-0000CF060000}"/>
    <cellStyle name="_West Michigan 0800 v1 test_Mutilples Template2_ML Outputs 2" xfId="2786" xr:uid="{00000000-0005-0000-0000-0000D0060000}"/>
    <cellStyle name="_West Michigan 0800 v1 test_Mutilples Template2_Project Forest Pro Forma Model v58" xfId="2787" xr:uid="{00000000-0005-0000-0000-0000D1060000}"/>
    <cellStyle name="_West Michigan 0800 v1 test_Mutilples Template2_Project Forest Pro Forma Model v58 2" xfId="2788" xr:uid="{00000000-0005-0000-0000-0000D2060000}"/>
    <cellStyle name="_West Michigan 0800 v1 test_pom consolidated v3" xfId="2789" xr:uid="{00000000-0005-0000-0000-0000D3060000}"/>
    <cellStyle name="_West Michigan 0800 v1 test_pom consolidated v3 2" xfId="2790" xr:uid="{00000000-0005-0000-0000-0000D4060000}"/>
    <cellStyle name="_West Michigan 0800 v1 test_pom consolidated v3_Exelon Power Fuel Forecast - Project P 6-11-2004 ver21" xfId="2791" xr:uid="{00000000-0005-0000-0000-0000D5060000}"/>
    <cellStyle name="_West Michigan 0800 v1 test_pom consolidated v3_Exelon Power Fuel Forecast - Project P 6-11-2004 ver21 2" xfId="2792" xr:uid="{00000000-0005-0000-0000-0000D6060000}"/>
    <cellStyle name="_West Michigan 0800 v1 test_pom consolidated v3_ML Outputs" xfId="2793" xr:uid="{00000000-0005-0000-0000-0000D7060000}"/>
    <cellStyle name="_West Michigan 0800 v1 test_pom consolidated v3_ML Outputs 2" xfId="2794" xr:uid="{00000000-0005-0000-0000-0000D8060000}"/>
    <cellStyle name="_West Michigan 0800 v1 test_pom consolidated v3_Project Forest Pro Forma Model v58" xfId="2795" xr:uid="{00000000-0005-0000-0000-0000D9060000}"/>
    <cellStyle name="_West Michigan 0800 v1 test_pom consolidated v3_Project Forest Pro Forma Model v58 2" xfId="2796" xr:uid="{00000000-0005-0000-0000-0000DA060000}"/>
    <cellStyle name="=C:\WINNT\SYSTEM32\COMMAND.COM" xfId="2797" xr:uid="{00000000-0005-0000-0000-0000DB060000}"/>
    <cellStyle name="=C:\WINNT35\SYSTEM32\COMMAND.COM" xfId="2798" xr:uid="{00000000-0005-0000-0000-0000DC060000}"/>
    <cellStyle name="=D:\WINNT\SYSTEM32\COMMAND.COM" xfId="2799" xr:uid="{00000000-0005-0000-0000-0000DD060000}"/>
    <cellStyle name="=D:\WINNT\SYSTEM32\COMMAND.COM 2" xfId="2800" xr:uid="{00000000-0005-0000-0000-0000DE060000}"/>
    <cellStyle name="0%" xfId="2801" xr:uid="{00000000-0005-0000-0000-0000DF060000}"/>
    <cellStyle name="0,0_x000d__x000a_NA_x000d__x000a_" xfId="2802" xr:uid="{00000000-0005-0000-0000-0000E0060000}"/>
    <cellStyle name="0,0_x000d__x000a_NA_x000d__x000a_ 2" xfId="2803" xr:uid="{00000000-0005-0000-0000-0000E1060000}"/>
    <cellStyle name="0.0%" xfId="2804" xr:uid="{00000000-0005-0000-0000-0000E2060000}"/>
    <cellStyle name="0.00%" xfId="2805" xr:uid="{00000000-0005-0000-0000-0000E3060000}"/>
    <cellStyle name="0000" xfId="2806" xr:uid="{00000000-0005-0000-0000-0000E4060000}"/>
    <cellStyle name="000000" xfId="2807" xr:uid="{00000000-0005-0000-0000-0000E5060000}"/>
    <cellStyle name="1 Decimal" xfId="2808" xr:uid="{00000000-0005-0000-0000-0000E6060000}"/>
    <cellStyle name="1,comma" xfId="2809" xr:uid="{00000000-0005-0000-0000-0000E7060000}"/>
    <cellStyle name="1o.nível" xfId="2810" xr:uid="{00000000-0005-0000-0000-0000E8060000}"/>
    <cellStyle name="2 Decimals" xfId="2811" xr:uid="{00000000-0005-0000-0000-0000E9060000}"/>
    <cellStyle name="2 Decimals 2" xfId="2812" xr:uid="{00000000-0005-0000-0000-0000EA060000}"/>
    <cellStyle name="20% - Accent1 2" xfId="39" xr:uid="{00000000-0005-0000-0000-0000EB060000}"/>
    <cellStyle name="20% - Accent1 2 2" xfId="40" xr:uid="{00000000-0005-0000-0000-0000EC060000}"/>
    <cellStyle name="20% - Accent1 2 2 2" xfId="2813" xr:uid="{00000000-0005-0000-0000-0000ED060000}"/>
    <cellStyle name="20% - Accent1 2 2 3" xfId="2814" xr:uid="{00000000-0005-0000-0000-0000EE060000}"/>
    <cellStyle name="20% - Accent1 2 2 4" xfId="2815" xr:uid="{00000000-0005-0000-0000-0000EF060000}"/>
    <cellStyle name="20% - Accent1 2 3" xfId="2816" xr:uid="{00000000-0005-0000-0000-0000F0060000}"/>
    <cellStyle name="20% - Accent1 2 4" xfId="2817" xr:uid="{00000000-0005-0000-0000-0000F1060000}"/>
    <cellStyle name="20% - Accent1 2 5" xfId="2818" xr:uid="{00000000-0005-0000-0000-0000F2060000}"/>
    <cellStyle name="20% - Accent1 3" xfId="2819" xr:uid="{00000000-0005-0000-0000-0000F3060000}"/>
    <cellStyle name="20% - Accent1 3 2" xfId="2820" xr:uid="{00000000-0005-0000-0000-0000F4060000}"/>
    <cellStyle name="20% - Accent1 3 3" xfId="2821" xr:uid="{00000000-0005-0000-0000-0000F5060000}"/>
    <cellStyle name="20% - Accent1 4" xfId="2822" xr:uid="{00000000-0005-0000-0000-0000F6060000}"/>
    <cellStyle name="20% - Accent1 5" xfId="2823" xr:uid="{00000000-0005-0000-0000-0000F7060000}"/>
    <cellStyle name="20% - Accent1 6" xfId="2824" xr:uid="{00000000-0005-0000-0000-0000F8060000}"/>
    <cellStyle name="20% - Accent1 7" xfId="2825" xr:uid="{00000000-0005-0000-0000-0000F9060000}"/>
    <cellStyle name="20% - Accent2 2" xfId="41" xr:uid="{00000000-0005-0000-0000-0000FA060000}"/>
    <cellStyle name="20% - Accent2 2 2" xfId="42" xr:uid="{00000000-0005-0000-0000-0000FB060000}"/>
    <cellStyle name="20% - Accent2 2 2 2" xfId="2826" xr:uid="{00000000-0005-0000-0000-0000FC060000}"/>
    <cellStyle name="20% - Accent2 2 2 3" xfId="2827" xr:uid="{00000000-0005-0000-0000-0000FD060000}"/>
    <cellStyle name="20% - Accent2 2 2 4" xfId="2828" xr:uid="{00000000-0005-0000-0000-0000FE060000}"/>
    <cellStyle name="20% - Accent2 2 3" xfId="2829" xr:uid="{00000000-0005-0000-0000-0000FF060000}"/>
    <cellStyle name="20% - Accent2 2 4" xfId="2830" xr:uid="{00000000-0005-0000-0000-000000070000}"/>
    <cellStyle name="20% - Accent2 2 5" xfId="2831" xr:uid="{00000000-0005-0000-0000-000001070000}"/>
    <cellStyle name="20% - Accent2 3" xfId="2832" xr:uid="{00000000-0005-0000-0000-000002070000}"/>
    <cellStyle name="20% - Accent2 3 2" xfId="2833" xr:uid="{00000000-0005-0000-0000-000003070000}"/>
    <cellStyle name="20% - Accent2 3 3" xfId="2834" xr:uid="{00000000-0005-0000-0000-000004070000}"/>
    <cellStyle name="20% - Accent2 4" xfId="2835" xr:uid="{00000000-0005-0000-0000-000005070000}"/>
    <cellStyle name="20% - Accent2 5" xfId="2836" xr:uid="{00000000-0005-0000-0000-000006070000}"/>
    <cellStyle name="20% - Accent2 6" xfId="2837" xr:uid="{00000000-0005-0000-0000-000007070000}"/>
    <cellStyle name="20% - Accent2 7" xfId="2838" xr:uid="{00000000-0005-0000-0000-000008070000}"/>
    <cellStyle name="20% - Accent3 2" xfId="43" xr:uid="{00000000-0005-0000-0000-000009070000}"/>
    <cellStyle name="20% - Accent3 2 2" xfId="44" xr:uid="{00000000-0005-0000-0000-00000A070000}"/>
    <cellStyle name="20% - Accent3 2 2 2" xfId="2839" xr:uid="{00000000-0005-0000-0000-00000B070000}"/>
    <cellStyle name="20% - Accent3 2 2 3" xfId="2840" xr:uid="{00000000-0005-0000-0000-00000C070000}"/>
    <cellStyle name="20% - Accent3 2 2 4" xfId="2841" xr:uid="{00000000-0005-0000-0000-00000D070000}"/>
    <cellStyle name="20% - Accent3 2 3" xfId="2842" xr:uid="{00000000-0005-0000-0000-00000E070000}"/>
    <cellStyle name="20% - Accent3 2 4" xfId="2843" xr:uid="{00000000-0005-0000-0000-00000F070000}"/>
    <cellStyle name="20% - Accent3 2 5" xfId="2844" xr:uid="{00000000-0005-0000-0000-000010070000}"/>
    <cellStyle name="20% - Accent3 3" xfId="2845" xr:uid="{00000000-0005-0000-0000-000011070000}"/>
    <cellStyle name="20% - Accent3 3 2" xfId="2846" xr:uid="{00000000-0005-0000-0000-000012070000}"/>
    <cellStyle name="20% - Accent3 3 3" xfId="2847" xr:uid="{00000000-0005-0000-0000-000013070000}"/>
    <cellStyle name="20% - Accent3 4" xfId="2848" xr:uid="{00000000-0005-0000-0000-000014070000}"/>
    <cellStyle name="20% - Accent3 5" xfId="2849" xr:uid="{00000000-0005-0000-0000-000015070000}"/>
    <cellStyle name="20% - Accent3 6" xfId="2850" xr:uid="{00000000-0005-0000-0000-000016070000}"/>
    <cellStyle name="20% - Accent3 7" xfId="2851" xr:uid="{00000000-0005-0000-0000-000017070000}"/>
    <cellStyle name="20% - Accent4 2" xfId="45" xr:uid="{00000000-0005-0000-0000-000018070000}"/>
    <cellStyle name="20% - Accent4 2 2" xfId="46" xr:uid="{00000000-0005-0000-0000-000019070000}"/>
    <cellStyle name="20% - Accent4 2 2 2" xfId="2852" xr:uid="{00000000-0005-0000-0000-00001A070000}"/>
    <cellStyle name="20% - Accent4 2 2 3" xfId="2853" xr:uid="{00000000-0005-0000-0000-00001B070000}"/>
    <cellStyle name="20% - Accent4 2 2 4" xfId="2854" xr:uid="{00000000-0005-0000-0000-00001C070000}"/>
    <cellStyle name="20% - Accent4 2 3" xfId="2855" xr:uid="{00000000-0005-0000-0000-00001D070000}"/>
    <cellStyle name="20% - Accent4 2 4" xfId="2856" xr:uid="{00000000-0005-0000-0000-00001E070000}"/>
    <cellStyle name="20% - Accent4 2 5" xfId="2857" xr:uid="{00000000-0005-0000-0000-00001F070000}"/>
    <cellStyle name="20% - Accent4 3" xfId="2858" xr:uid="{00000000-0005-0000-0000-000020070000}"/>
    <cellStyle name="20% - Accent4 3 2" xfId="2859" xr:uid="{00000000-0005-0000-0000-000021070000}"/>
    <cellStyle name="20% - Accent4 3 3" xfId="2860" xr:uid="{00000000-0005-0000-0000-000022070000}"/>
    <cellStyle name="20% - Accent4 4" xfId="2861" xr:uid="{00000000-0005-0000-0000-000023070000}"/>
    <cellStyle name="20% - Accent4 5" xfId="2862" xr:uid="{00000000-0005-0000-0000-000024070000}"/>
    <cellStyle name="20% - Accent4 6" xfId="2863" xr:uid="{00000000-0005-0000-0000-000025070000}"/>
    <cellStyle name="20% - Accent4 7" xfId="2864" xr:uid="{00000000-0005-0000-0000-000026070000}"/>
    <cellStyle name="20% - Accent5 2" xfId="47" xr:uid="{00000000-0005-0000-0000-000027070000}"/>
    <cellStyle name="20% - Accent5 2 2" xfId="48" xr:uid="{00000000-0005-0000-0000-000028070000}"/>
    <cellStyle name="20% - Accent5 2 2 2" xfId="2865" xr:uid="{00000000-0005-0000-0000-000029070000}"/>
    <cellStyle name="20% - Accent5 2 2 3" xfId="2866" xr:uid="{00000000-0005-0000-0000-00002A070000}"/>
    <cellStyle name="20% - Accent5 2 2 4" xfId="2867" xr:uid="{00000000-0005-0000-0000-00002B070000}"/>
    <cellStyle name="20% - Accent5 2 3" xfId="2868" xr:uid="{00000000-0005-0000-0000-00002C070000}"/>
    <cellStyle name="20% - Accent5 2 4" xfId="2869" xr:uid="{00000000-0005-0000-0000-00002D070000}"/>
    <cellStyle name="20% - Accent5 2 5" xfId="2870" xr:uid="{00000000-0005-0000-0000-00002E070000}"/>
    <cellStyle name="20% - Accent5 3" xfId="2871" xr:uid="{00000000-0005-0000-0000-00002F070000}"/>
    <cellStyle name="20% - Accent5 3 2" xfId="2872" xr:uid="{00000000-0005-0000-0000-000030070000}"/>
    <cellStyle name="20% - Accent5 3 3" xfId="2873" xr:uid="{00000000-0005-0000-0000-000031070000}"/>
    <cellStyle name="20% - Accent5 4" xfId="2874" xr:uid="{00000000-0005-0000-0000-000032070000}"/>
    <cellStyle name="20% - Accent5 5" xfId="2875" xr:uid="{00000000-0005-0000-0000-000033070000}"/>
    <cellStyle name="20% - Accent5 6" xfId="2876" xr:uid="{00000000-0005-0000-0000-000034070000}"/>
    <cellStyle name="20% - Accent5 7" xfId="2877" xr:uid="{00000000-0005-0000-0000-000035070000}"/>
    <cellStyle name="20% - Accent6 2" xfId="49" xr:uid="{00000000-0005-0000-0000-000036070000}"/>
    <cellStyle name="20% - Accent6 2 2" xfId="50" xr:uid="{00000000-0005-0000-0000-000037070000}"/>
    <cellStyle name="20% - Accent6 2 2 2" xfId="2878" xr:uid="{00000000-0005-0000-0000-000038070000}"/>
    <cellStyle name="20% - Accent6 2 2 3" xfId="2879" xr:uid="{00000000-0005-0000-0000-000039070000}"/>
    <cellStyle name="20% - Accent6 2 2 4" xfId="2880" xr:uid="{00000000-0005-0000-0000-00003A070000}"/>
    <cellStyle name="20% - Accent6 2 3" xfId="2881" xr:uid="{00000000-0005-0000-0000-00003B070000}"/>
    <cellStyle name="20% - Accent6 2 4" xfId="2882" xr:uid="{00000000-0005-0000-0000-00003C070000}"/>
    <cellStyle name="20% - Accent6 2 5" xfId="2883" xr:uid="{00000000-0005-0000-0000-00003D070000}"/>
    <cellStyle name="20% - Accent6 3" xfId="2884" xr:uid="{00000000-0005-0000-0000-00003E070000}"/>
    <cellStyle name="20% - Accent6 3 2" xfId="2885" xr:uid="{00000000-0005-0000-0000-00003F070000}"/>
    <cellStyle name="20% - Accent6 3 3" xfId="2886" xr:uid="{00000000-0005-0000-0000-000040070000}"/>
    <cellStyle name="20% - Accent6 4" xfId="2887" xr:uid="{00000000-0005-0000-0000-000041070000}"/>
    <cellStyle name="20% - Accent6 5" xfId="2888" xr:uid="{00000000-0005-0000-0000-000042070000}"/>
    <cellStyle name="20% - Accent6 6" xfId="2889" xr:uid="{00000000-0005-0000-0000-000043070000}"/>
    <cellStyle name="20% - Accent6 7" xfId="2890" xr:uid="{00000000-0005-0000-0000-000044070000}"/>
    <cellStyle name="20% - Ênfase1" xfId="13" builtinId="30" customBuiltin="1"/>
    <cellStyle name="20% - Ênfase1 10" xfId="51" xr:uid="{00000000-0005-0000-0000-000046070000}"/>
    <cellStyle name="20% - Ênfase1 10 2" xfId="2891" xr:uid="{00000000-0005-0000-0000-000047070000}"/>
    <cellStyle name="20% - Ênfase1 10 2 2" xfId="2892" xr:uid="{00000000-0005-0000-0000-000048070000}"/>
    <cellStyle name="20% - Ênfase1 10 3" xfId="2893" xr:uid="{00000000-0005-0000-0000-000049070000}"/>
    <cellStyle name="20% - Ênfase1 10 4" xfId="2894" xr:uid="{00000000-0005-0000-0000-00004A070000}"/>
    <cellStyle name="20% - Ênfase1 100" xfId="2895" xr:uid="{00000000-0005-0000-0000-00004B070000}"/>
    <cellStyle name="20% - Ênfase1 100 2" xfId="2896" xr:uid="{00000000-0005-0000-0000-00004C070000}"/>
    <cellStyle name="20% - Ênfase1 101" xfId="2897" xr:uid="{00000000-0005-0000-0000-00004D070000}"/>
    <cellStyle name="20% - Ênfase1 101 2" xfId="2898" xr:uid="{00000000-0005-0000-0000-00004E070000}"/>
    <cellStyle name="20% - Ênfase1 102" xfId="2899" xr:uid="{00000000-0005-0000-0000-00004F070000}"/>
    <cellStyle name="20% - Ênfase1 102 2" xfId="2900" xr:uid="{00000000-0005-0000-0000-000050070000}"/>
    <cellStyle name="20% - Ênfase1 103" xfId="2901" xr:uid="{00000000-0005-0000-0000-000051070000}"/>
    <cellStyle name="20% - Ênfase1 103 2" xfId="2902" xr:uid="{00000000-0005-0000-0000-000052070000}"/>
    <cellStyle name="20% - Ênfase1 104" xfId="2903" xr:uid="{00000000-0005-0000-0000-000053070000}"/>
    <cellStyle name="20% - Ênfase1 104 2" xfId="2904" xr:uid="{00000000-0005-0000-0000-000054070000}"/>
    <cellStyle name="20% - Ênfase1 105" xfId="2905" xr:uid="{00000000-0005-0000-0000-000055070000}"/>
    <cellStyle name="20% - Ênfase1 105 2" xfId="2906" xr:uid="{00000000-0005-0000-0000-000056070000}"/>
    <cellStyle name="20% - Ênfase1 106" xfId="2907" xr:uid="{00000000-0005-0000-0000-000057070000}"/>
    <cellStyle name="20% - Ênfase1 106 2" xfId="2908" xr:uid="{00000000-0005-0000-0000-000058070000}"/>
    <cellStyle name="20% - Ênfase1 107" xfId="2909" xr:uid="{00000000-0005-0000-0000-000059070000}"/>
    <cellStyle name="20% - Ênfase1 107 2" xfId="2910" xr:uid="{00000000-0005-0000-0000-00005A070000}"/>
    <cellStyle name="20% - Ênfase1 108" xfId="2911" xr:uid="{00000000-0005-0000-0000-00005B070000}"/>
    <cellStyle name="20% - Ênfase1 108 2" xfId="2912" xr:uid="{00000000-0005-0000-0000-00005C070000}"/>
    <cellStyle name="20% - Ênfase1 109" xfId="2913" xr:uid="{00000000-0005-0000-0000-00005D070000}"/>
    <cellStyle name="20% - Ênfase1 109 2" xfId="2914" xr:uid="{00000000-0005-0000-0000-00005E070000}"/>
    <cellStyle name="20% - Ênfase1 11" xfId="52" xr:uid="{00000000-0005-0000-0000-00005F070000}"/>
    <cellStyle name="20% - Ênfase1 11 2" xfId="2915" xr:uid="{00000000-0005-0000-0000-000060070000}"/>
    <cellStyle name="20% - Ênfase1 11 2 2" xfId="2916" xr:uid="{00000000-0005-0000-0000-000061070000}"/>
    <cellStyle name="20% - Ênfase1 11 3" xfId="2917" xr:uid="{00000000-0005-0000-0000-000062070000}"/>
    <cellStyle name="20% - Ênfase1 11 4" xfId="2918" xr:uid="{00000000-0005-0000-0000-000063070000}"/>
    <cellStyle name="20% - Ênfase1 110" xfId="2919" xr:uid="{00000000-0005-0000-0000-000064070000}"/>
    <cellStyle name="20% - Ênfase1 110 2" xfId="2920" xr:uid="{00000000-0005-0000-0000-000065070000}"/>
    <cellStyle name="20% - Ênfase1 111" xfId="2921" xr:uid="{00000000-0005-0000-0000-000066070000}"/>
    <cellStyle name="20% - Ênfase1 111 2" xfId="2922" xr:uid="{00000000-0005-0000-0000-000067070000}"/>
    <cellStyle name="20% - Ênfase1 112" xfId="2923" xr:uid="{00000000-0005-0000-0000-000068070000}"/>
    <cellStyle name="20% - Ênfase1 112 2" xfId="2924" xr:uid="{00000000-0005-0000-0000-000069070000}"/>
    <cellStyle name="20% - Ênfase1 113" xfId="2925" xr:uid="{00000000-0005-0000-0000-00006A070000}"/>
    <cellStyle name="20% - Ênfase1 113 2" xfId="2926" xr:uid="{00000000-0005-0000-0000-00006B070000}"/>
    <cellStyle name="20% - Ênfase1 114" xfId="2927" xr:uid="{00000000-0005-0000-0000-00006C070000}"/>
    <cellStyle name="20% - Ênfase1 114 2" xfId="2928" xr:uid="{00000000-0005-0000-0000-00006D070000}"/>
    <cellStyle name="20% - Ênfase1 115" xfId="2929" xr:uid="{00000000-0005-0000-0000-00006E070000}"/>
    <cellStyle name="20% - Ênfase1 115 2" xfId="2930" xr:uid="{00000000-0005-0000-0000-00006F070000}"/>
    <cellStyle name="20% - Ênfase1 116" xfId="2931" xr:uid="{00000000-0005-0000-0000-000070070000}"/>
    <cellStyle name="20% - Ênfase1 116 2" xfId="2932" xr:uid="{00000000-0005-0000-0000-000071070000}"/>
    <cellStyle name="20% - Ênfase1 117" xfId="2933" xr:uid="{00000000-0005-0000-0000-000072070000}"/>
    <cellStyle name="20% - Ênfase1 117 2" xfId="2934" xr:uid="{00000000-0005-0000-0000-000073070000}"/>
    <cellStyle name="20% - Ênfase1 118" xfId="2935" xr:uid="{00000000-0005-0000-0000-000074070000}"/>
    <cellStyle name="20% - Ênfase1 118 2" xfId="2936" xr:uid="{00000000-0005-0000-0000-000075070000}"/>
    <cellStyle name="20% - Ênfase1 119" xfId="2937" xr:uid="{00000000-0005-0000-0000-000076070000}"/>
    <cellStyle name="20% - Ênfase1 119 2" xfId="2938" xr:uid="{00000000-0005-0000-0000-000077070000}"/>
    <cellStyle name="20% - Ênfase1 12" xfId="53" xr:uid="{00000000-0005-0000-0000-000078070000}"/>
    <cellStyle name="20% - Ênfase1 12 2" xfId="2939" xr:uid="{00000000-0005-0000-0000-000079070000}"/>
    <cellStyle name="20% - Ênfase1 12 2 2" xfId="2940" xr:uid="{00000000-0005-0000-0000-00007A070000}"/>
    <cellStyle name="20% - Ênfase1 12 3" xfId="2941" xr:uid="{00000000-0005-0000-0000-00007B070000}"/>
    <cellStyle name="20% - Ênfase1 12 4" xfId="2942" xr:uid="{00000000-0005-0000-0000-00007C070000}"/>
    <cellStyle name="20% - Ênfase1 120" xfId="2943" xr:uid="{00000000-0005-0000-0000-00007D070000}"/>
    <cellStyle name="20% - Ênfase1 120 2" xfId="2944" xr:uid="{00000000-0005-0000-0000-00007E070000}"/>
    <cellStyle name="20% - Ênfase1 121" xfId="2945" xr:uid="{00000000-0005-0000-0000-00007F070000}"/>
    <cellStyle name="20% - Ênfase1 121 2" xfId="2946" xr:uid="{00000000-0005-0000-0000-000080070000}"/>
    <cellStyle name="20% - Ênfase1 122" xfId="2947" xr:uid="{00000000-0005-0000-0000-000081070000}"/>
    <cellStyle name="20% - Ênfase1 122 2" xfId="2948" xr:uid="{00000000-0005-0000-0000-000082070000}"/>
    <cellStyle name="20% - Ênfase1 123" xfId="2949" xr:uid="{00000000-0005-0000-0000-000083070000}"/>
    <cellStyle name="20% - Ênfase1 123 2" xfId="2950" xr:uid="{00000000-0005-0000-0000-000084070000}"/>
    <cellStyle name="20% - Ênfase1 124" xfId="2951" xr:uid="{00000000-0005-0000-0000-000085070000}"/>
    <cellStyle name="20% - Ênfase1 124 2" xfId="2952" xr:uid="{00000000-0005-0000-0000-000086070000}"/>
    <cellStyle name="20% - Ênfase1 125" xfId="2953" xr:uid="{00000000-0005-0000-0000-000087070000}"/>
    <cellStyle name="20% - Ênfase1 125 2" xfId="2954" xr:uid="{00000000-0005-0000-0000-000088070000}"/>
    <cellStyle name="20% - Ênfase1 126" xfId="2955" xr:uid="{00000000-0005-0000-0000-000089070000}"/>
    <cellStyle name="20% - Ênfase1 126 2" xfId="2956" xr:uid="{00000000-0005-0000-0000-00008A070000}"/>
    <cellStyle name="20% - Ênfase1 127" xfId="2957" xr:uid="{00000000-0005-0000-0000-00008B070000}"/>
    <cellStyle name="20% - Ênfase1 127 2" xfId="2958" xr:uid="{00000000-0005-0000-0000-00008C070000}"/>
    <cellStyle name="20% - Ênfase1 128" xfId="2959" xr:uid="{00000000-0005-0000-0000-00008D070000}"/>
    <cellStyle name="20% - Ênfase1 128 2" xfId="2960" xr:uid="{00000000-0005-0000-0000-00008E070000}"/>
    <cellStyle name="20% - Ênfase1 129" xfId="2961" xr:uid="{00000000-0005-0000-0000-00008F070000}"/>
    <cellStyle name="20% - Ênfase1 129 2" xfId="2962" xr:uid="{00000000-0005-0000-0000-000090070000}"/>
    <cellStyle name="20% - Ênfase1 13" xfId="54" xr:uid="{00000000-0005-0000-0000-000091070000}"/>
    <cellStyle name="20% - Ênfase1 13 2" xfId="2963" xr:uid="{00000000-0005-0000-0000-000092070000}"/>
    <cellStyle name="20% - Ênfase1 13 2 2" xfId="2964" xr:uid="{00000000-0005-0000-0000-000093070000}"/>
    <cellStyle name="20% - Ênfase1 13 3" xfId="2965" xr:uid="{00000000-0005-0000-0000-000094070000}"/>
    <cellStyle name="20% - Ênfase1 13 4" xfId="2966" xr:uid="{00000000-0005-0000-0000-000095070000}"/>
    <cellStyle name="20% - Ênfase1 130" xfId="2967" xr:uid="{00000000-0005-0000-0000-000096070000}"/>
    <cellStyle name="20% - Ênfase1 130 2" xfId="2968" xr:uid="{00000000-0005-0000-0000-000097070000}"/>
    <cellStyle name="20% - Ênfase1 131" xfId="2969" xr:uid="{00000000-0005-0000-0000-000098070000}"/>
    <cellStyle name="20% - Ênfase1 131 2" xfId="2970" xr:uid="{00000000-0005-0000-0000-000099070000}"/>
    <cellStyle name="20% - Ênfase1 132" xfId="2971" xr:uid="{00000000-0005-0000-0000-00009A070000}"/>
    <cellStyle name="20% - Ênfase1 132 2" xfId="2972" xr:uid="{00000000-0005-0000-0000-00009B070000}"/>
    <cellStyle name="20% - Ênfase1 133" xfId="2973" xr:uid="{00000000-0005-0000-0000-00009C070000}"/>
    <cellStyle name="20% - Ênfase1 133 2" xfId="2974" xr:uid="{00000000-0005-0000-0000-00009D070000}"/>
    <cellStyle name="20% - Ênfase1 134" xfId="2975" xr:uid="{00000000-0005-0000-0000-00009E070000}"/>
    <cellStyle name="20% - Ênfase1 134 2" xfId="2976" xr:uid="{00000000-0005-0000-0000-00009F070000}"/>
    <cellStyle name="20% - Ênfase1 135" xfId="2977" xr:uid="{00000000-0005-0000-0000-0000A0070000}"/>
    <cellStyle name="20% - Ênfase1 135 2" xfId="2978" xr:uid="{00000000-0005-0000-0000-0000A1070000}"/>
    <cellStyle name="20% - Ênfase1 136" xfId="2979" xr:uid="{00000000-0005-0000-0000-0000A2070000}"/>
    <cellStyle name="20% - Ênfase1 136 2" xfId="2980" xr:uid="{00000000-0005-0000-0000-0000A3070000}"/>
    <cellStyle name="20% - Ênfase1 137" xfId="2981" xr:uid="{00000000-0005-0000-0000-0000A4070000}"/>
    <cellStyle name="20% - Ênfase1 137 2" xfId="2982" xr:uid="{00000000-0005-0000-0000-0000A5070000}"/>
    <cellStyle name="20% - Ênfase1 138" xfId="2983" xr:uid="{00000000-0005-0000-0000-0000A6070000}"/>
    <cellStyle name="20% - Ênfase1 138 2" xfId="2984" xr:uid="{00000000-0005-0000-0000-0000A7070000}"/>
    <cellStyle name="20% - Ênfase1 139" xfId="2985" xr:uid="{00000000-0005-0000-0000-0000A8070000}"/>
    <cellStyle name="20% - Ênfase1 139 2" xfId="2986" xr:uid="{00000000-0005-0000-0000-0000A9070000}"/>
    <cellStyle name="20% - Ênfase1 14" xfId="55" xr:uid="{00000000-0005-0000-0000-0000AA070000}"/>
    <cellStyle name="20% - Ênfase1 14 2" xfId="2987" xr:uid="{00000000-0005-0000-0000-0000AB070000}"/>
    <cellStyle name="20% - Ênfase1 14 2 2" xfId="2988" xr:uid="{00000000-0005-0000-0000-0000AC070000}"/>
    <cellStyle name="20% - Ênfase1 14 2 3" xfId="2989" xr:uid="{00000000-0005-0000-0000-0000AD070000}"/>
    <cellStyle name="20% - Ênfase1 14 2 4" xfId="2990" xr:uid="{00000000-0005-0000-0000-0000AE070000}"/>
    <cellStyle name="20% - Ênfase1 14 3" xfId="2991" xr:uid="{00000000-0005-0000-0000-0000AF070000}"/>
    <cellStyle name="20% - Ênfase1 14 4" xfId="2992" xr:uid="{00000000-0005-0000-0000-0000B0070000}"/>
    <cellStyle name="20% - Ênfase1 140" xfId="2993" xr:uid="{00000000-0005-0000-0000-0000B1070000}"/>
    <cellStyle name="20% - Ênfase1 140 2" xfId="2994" xr:uid="{00000000-0005-0000-0000-0000B2070000}"/>
    <cellStyle name="20% - Ênfase1 141" xfId="2995" xr:uid="{00000000-0005-0000-0000-0000B3070000}"/>
    <cellStyle name="20% - Ênfase1 141 2" xfId="2996" xr:uid="{00000000-0005-0000-0000-0000B4070000}"/>
    <cellStyle name="20% - Ênfase1 142" xfId="2997" xr:uid="{00000000-0005-0000-0000-0000B5070000}"/>
    <cellStyle name="20% - Ênfase1 142 2" xfId="2998" xr:uid="{00000000-0005-0000-0000-0000B6070000}"/>
    <cellStyle name="20% - Ênfase1 143" xfId="2999" xr:uid="{00000000-0005-0000-0000-0000B7070000}"/>
    <cellStyle name="20% - Ênfase1 143 2" xfId="3000" xr:uid="{00000000-0005-0000-0000-0000B8070000}"/>
    <cellStyle name="20% - Ênfase1 144" xfId="3001" xr:uid="{00000000-0005-0000-0000-0000B9070000}"/>
    <cellStyle name="20% - Ênfase1 144 2" xfId="3002" xr:uid="{00000000-0005-0000-0000-0000BA070000}"/>
    <cellStyle name="20% - Ênfase1 145" xfId="3003" xr:uid="{00000000-0005-0000-0000-0000BB070000}"/>
    <cellStyle name="20% - Ênfase1 145 2" xfId="3004" xr:uid="{00000000-0005-0000-0000-0000BC070000}"/>
    <cellStyle name="20% - Ênfase1 146" xfId="3005" xr:uid="{00000000-0005-0000-0000-0000BD070000}"/>
    <cellStyle name="20% - Ênfase1 146 2" xfId="3006" xr:uid="{00000000-0005-0000-0000-0000BE070000}"/>
    <cellStyle name="20% - Ênfase1 147" xfId="3007" xr:uid="{00000000-0005-0000-0000-0000BF070000}"/>
    <cellStyle name="20% - Ênfase1 147 2" xfId="3008" xr:uid="{00000000-0005-0000-0000-0000C0070000}"/>
    <cellStyle name="20% - Ênfase1 148" xfId="3009" xr:uid="{00000000-0005-0000-0000-0000C1070000}"/>
    <cellStyle name="20% - Ênfase1 148 2" xfId="3010" xr:uid="{00000000-0005-0000-0000-0000C2070000}"/>
    <cellStyle name="20% - Ênfase1 149" xfId="3011" xr:uid="{00000000-0005-0000-0000-0000C3070000}"/>
    <cellStyle name="20% - Ênfase1 149 2" xfId="3012" xr:uid="{00000000-0005-0000-0000-0000C4070000}"/>
    <cellStyle name="20% - Ênfase1 15" xfId="56" xr:uid="{00000000-0005-0000-0000-0000C5070000}"/>
    <cellStyle name="20% - Ênfase1 15 2" xfId="3013" xr:uid="{00000000-0005-0000-0000-0000C6070000}"/>
    <cellStyle name="20% - Ênfase1 15 2 2" xfId="3014" xr:uid="{00000000-0005-0000-0000-0000C7070000}"/>
    <cellStyle name="20% - Ênfase1 15 2 3" xfId="3015" xr:uid="{00000000-0005-0000-0000-0000C8070000}"/>
    <cellStyle name="20% - Ênfase1 15 2 4" xfId="3016" xr:uid="{00000000-0005-0000-0000-0000C9070000}"/>
    <cellStyle name="20% - Ênfase1 15 3" xfId="3017" xr:uid="{00000000-0005-0000-0000-0000CA070000}"/>
    <cellStyle name="20% - Ênfase1 15 4" xfId="3018" xr:uid="{00000000-0005-0000-0000-0000CB070000}"/>
    <cellStyle name="20% - Ênfase1 150" xfId="3019" xr:uid="{00000000-0005-0000-0000-0000CC070000}"/>
    <cellStyle name="20% - Ênfase1 150 2" xfId="3020" xr:uid="{00000000-0005-0000-0000-0000CD070000}"/>
    <cellStyle name="20% - Ênfase1 151" xfId="3021" xr:uid="{00000000-0005-0000-0000-0000CE070000}"/>
    <cellStyle name="20% - Ênfase1 151 2" xfId="3022" xr:uid="{00000000-0005-0000-0000-0000CF070000}"/>
    <cellStyle name="20% - Ênfase1 152" xfId="3023" xr:uid="{00000000-0005-0000-0000-0000D0070000}"/>
    <cellStyle name="20% - Ênfase1 152 2" xfId="3024" xr:uid="{00000000-0005-0000-0000-0000D1070000}"/>
    <cellStyle name="20% - Ênfase1 153" xfId="3025" xr:uid="{00000000-0005-0000-0000-0000D2070000}"/>
    <cellStyle name="20% - Ênfase1 153 2" xfId="3026" xr:uid="{00000000-0005-0000-0000-0000D3070000}"/>
    <cellStyle name="20% - Ênfase1 154" xfId="3027" xr:uid="{00000000-0005-0000-0000-0000D4070000}"/>
    <cellStyle name="20% - Ênfase1 154 2" xfId="3028" xr:uid="{00000000-0005-0000-0000-0000D5070000}"/>
    <cellStyle name="20% - Ênfase1 155" xfId="3029" xr:uid="{00000000-0005-0000-0000-0000D6070000}"/>
    <cellStyle name="20% - Ênfase1 155 2" xfId="3030" xr:uid="{00000000-0005-0000-0000-0000D7070000}"/>
    <cellStyle name="20% - Ênfase1 156" xfId="3031" xr:uid="{00000000-0005-0000-0000-0000D8070000}"/>
    <cellStyle name="20% - Ênfase1 156 2" xfId="3032" xr:uid="{00000000-0005-0000-0000-0000D9070000}"/>
    <cellStyle name="20% - Ênfase1 157" xfId="3033" xr:uid="{00000000-0005-0000-0000-0000DA070000}"/>
    <cellStyle name="20% - Ênfase1 157 2" xfId="3034" xr:uid="{00000000-0005-0000-0000-0000DB070000}"/>
    <cellStyle name="20% - Ênfase1 158" xfId="3035" xr:uid="{00000000-0005-0000-0000-0000DC070000}"/>
    <cellStyle name="20% - Ênfase1 158 2" xfId="3036" xr:uid="{00000000-0005-0000-0000-0000DD070000}"/>
    <cellStyle name="20% - Ênfase1 159" xfId="3037" xr:uid="{00000000-0005-0000-0000-0000DE070000}"/>
    <cellStyle name="20% - Ênfase1 159 2" xfId="3038" xr:uid="{00000000-0005-0000-0000-0000DF070000}"/>
    <cellStyle name="20% - Ênfase1 16" xfId="3039" xr:uid="{00000000-0005-0000-0000-0000E0070000}"/>
    <cellStyle name="20% - Ênfase1 16 2" xfId="3040" xr:uid="{00000000-0005-0000-0000-0000E1070000}"/>
    <cellStyle name="20% - Ênfase1 16 2 2" xfId="3041" xr:uid="{00000000-0005-0000-0000-0000E2070000}"/>
    <cellStyle name="20% - Ênfase1 16 2 3" xfId="3042" xr:uid="{00000000-0005-0000-0000-0000E3070000}"/>
    <cellStyle name="20% - Ênfase1 16 3" xfId="3043" xr:uid="{00000000-0005-0000-0000-0000E4070000}"/>
    <cellStyle name="20% - Ênfase1 16 4" xfId="3044" xr:uid="{00000000-0005-0000-0000-0000E5070000}"/>
    <cellStyle name="20% - Ênfase1 16 5" xfId="3045" xr:uid="{00000000-0005-0000-0000-0000E6070000}"/>
    <cellStyle name="20% - Ênfase1 160" xfId="3046" xr:uid="{00000000-0005-0000-0000-0000E7070000}"/>
    <cellStyle name="20% - Ênfase1 160 2" xfId="3047" xr:uid="{00000000-0005-0000-0000-0000E8070000}"/>
    <cellStyle name="20% - Ênfase1 161" xfId="3048" xr:uid="{00000000-0005-0000-0000-0000E9070000}"/>
    <cellStyle name="20% - Ênfase1 161 2" xfId="3049" xr:uid="{00000000-0005-0000-0000-0000EA070000}"/>
    <cellStyle name="20% - Ênfase1 162" xfId="3050" xr:uid="{00000000-0005-0000-0000-0000EB070000}"/>
    <cellStyle name="20% - Ênfase1 162 2" xfId="3051" xr:uid="{00000000-0005-0000-0000-0000EC070000}"/>
    <cellStyle name="20% - Ênfase1 163" xfId="3052" xr:uid="{00000000-0005-0000-0000-0000ED070000}"/>
    <cellStyle name="20% - Ênfase1 163 2" xfId="3053" xr:uid="{00000000-0005-0000-0000-0000EE070000}"/>
    <cellStyle name="20% - Ênfase1 164" xfId="3054" xr:uid="{00000000-0005-0000-0000-0000EF070000}"/>
    <cellStyle name="20% - Ênfase1 164 2" xfId="3055" xr:uid="{00000000-0005-0000-0000-0000F0070000}"/>
    <cellStyle name="20% - Ênfase1 165" xfId="3056" xr:uid="{00000000-0005-0000-0000-0000F1070000}"/>
    <cellStyle name="20% - Ênfase1 165 2" xfId="3057" xr:uid="{00000000-0005-0000-0000-0000F2070000}"/>
    <cellStyle name="20% - Ênfase1 166" xfId="3058" xr:uid="{00000000-0005-0000-0000-0000F3070000}"/>
    <cellStyle name="20% - Ênfase1 166 2" xfId="3059" xr:uid="{00000000-0005-0000-0000-0000F4070000}"/>
    <cellStyle name="20% - Ênfase1 167" xfId="3060" xr:uid="{00000000-0005-0000-0000-0000F5070000}"/>
    <cellStyle name="20% - Ênfase1 167 2" xfId="3061" xr:uid="{00000000-0005-0000-0000-0000F6070000}"/>
    <cellStyle name="20% - Ênfase1 168" xfId="3062" xr:uid="{00000000-0005-0000-0000-0000F7070000}"/>
    <cellStyle name="20% - Ênfase1 168 2" xfId="3063" xr:uid="{00000000-0005-0000-0000-0000F8070000}"/>
    <cellStyle name="20% - Ênfase1 169" xfId="3064" xr:uid="{00000000-0005-0000-0000-0000F9070000}"/>
    <cellStyle name="20% - Ênfase1 169 2" xfId="3065" xr:uid="{00000000-0005-0000-0000-0000FA070000}"/>
    <cellStyle name="20% - Ênfase1 17" xfId="3066" xr:uid="{00000000-0005-0000-0000-0000FB070000}"/>
    <cellStyle name="20% - Ênfase1 17 2" xfId="3067" xr:uid="{00000000-0005-0000-0000-0000FC070000}"/>
    <cellStyle name="20% - Ênfase1 17 2 2" xfId="3068" xr:uid="{00000000-0005-0000-0000-0000FD070000}"/>
    <cellStyle name="20% - Ênfase1 17 2 3" xfId="3069" xr:uid="{00000000-0005-0000-0000-0000FE070000}"/>
    <cellStyle name="20% - Ênfase1 17 3" xfId="3070" xr:uid="{00000000-0005-0000-0000-0000FF070000}"/>
    <cellStyle name="20% - Ênfase1 17 4" xfId="3071" xr:uid="{00000000-0005-0000-0000-000000080000}"/>
    <cellStyle name="20% - Ênfase1 17 5" xfId="3072" xr:uid="{00000000-0005-0000-0000-000001080000}"/>
    <cellStyle name="20% - Ênfase1 170" xfId="3073" xr:uid="{00000000-0005-0000-0000-000002080000}"/>
    <cellStyle name="20% - Ênfase1 170 2" xfId="3074" xr:uid="{00000000-0005-0000-0000-000003080000}"/>
    <cellStyle name="20% - Ênfase1 171" xfId="3075" xr:uid="{00000000-0005-0000-0000-000004080000}"/>
    <cellStyle name="20% - Ênfase1 171 2" xfId="3076" xr:uid="{00000000-0005-0000-0000-000005080000}"/>
    <cellStyle name="20% - Ênfase1 172" xfId="3077" xr:uid="{00000000-0005-0000-0000-000006080000}"/>
    <cellStyle name="20% - Ênfase1 172 2" xfId="3078" xr:uid="{00000000-0005-0000-0000-000007080000}"/>
    <cellStyle name="20% - Ênfase1 173" xfId="3079" xr:uid="{00000000-0005-0000-0000-000008080000}"/>
    <cellStyle name="20% - Ênfase1 173 2" xfId="3080" xr:uid="{00000000-0005-0000-0000-000009080000}"/>
    <cellStyle name="20% - Ênfase1 174" xfId="3081" xr:uid="{00000000-0005-0000-0000-00000A080000}"/>
    <cellStyle name="20% - Ênfase1 174 2" xfId="3082" xr:uid="{00000000-0005-0000-0000-00000B080000}"/>
    <cellStyle name="20% - Ênfase1 175" xfId="3083" xr:uid="{00000000-0005-0000-0000-00000C080000}"/>
    <cellStyle name="20% - Ênfase1 175 2" xfId="3084" xr:uid="{00000000-0005-0000-0000-00000D080000}"/>
    <cellStyle name="20% - Ênfase1 176" xfId="3085" xr:uid="{00000000-0005-0000-0000-00000E080000}"/>
    <cellStyle name="20% - Ênfase1 176 2" xfId="3086" xr:uid="{00000000-0005-0000-0000-00000F080000}"/>
    <cellStyle name="20% - Ênfase1 177" xfId="3087" xr:uid="{00000000-0005-0000-0000-000010080000}"/>
    <cellStyle name="20% - Ênfase1 177 2" xfId="3088" xr:uid="{00000000-0005-0000-0000-000011080000}"/>
    <cellStyle name="20% - Ênfase1 178" xfId="3089" xr:uid="{00000000-0005-0000-0000-000012080000}"/>
    <cellStyle name="20% - Ênfase1 178 2" xfId="3090" xr:uid="{00000000-0005-0000-0000-000013080000}"/>
    <cellStyle name="20% - Ênfase1 179" xfId="3091" xr:uid="{00000000-0005-0000-0000-000014080000}"/>
    <cellStyle name="20% - Ênfase1 179 2" xfId="3092" xr:uid="{00000000-0005-0000-0000-000015080000}"/>
    <cellStyle name="20% - Ênfase1 18" xfId="3093" xr:uid="{00000000-0005-0000-0000-000016080000}"/>
    <cellStyle name="20% - Ênfase1 18 2" xfId="3094" xr:uid="{00000000-0005-0000-0000-000017080000}"/>
    <cellStyle name="20% - Ênfase1 18 2 2" xfId="3095" xr:uid="{00000000-0005-0000-0000-000018080000}"/>
    <cellStyle name="20% - Ênfase1 18 2 3" xfId="3096" xr:uid="{00000000-0005-0000-0000-000019080000}"/>
    <cellStyle name="20% - Ênfase1 18 3" xfId="3097" xr:uid="{00000000-0005-0000-0000-00001A080000}"/>
    <cellStyle name="20% - Ênfase1 18 4" xfId="3098" xr:uid="{00000000-0005-0000-0000-00001B080000}"/>
    <cellStyle name="20% - Ênfase1 180" xfId="3099" xr:uid="{00000000-0005-0000-0000-00001C080000}"/>
    <cellStyle name="20% - Ênfase1 180 2" xfId="3100" xr:uid="{00000000-0005-0000-0000-00001D080000}"/>
    <cellStyle name="20% - Ênfase1 181" xfId="3101" xr:uid="{00000000-0005-0000-0000-00001E080000}"/>
    <cellStyle name="20% - Ênfase1 181 2" xfId="3102" xr:uid="{00000000-0005-0000-0000-00001F080000}"/>
    <cellStyle name="20% - Ênfase1 182" xfId="3103" xr:uid="{00000000-0005-0000-0000-000020080000}"/>
    <cellStyle name="20% - Ênfase1 182 2" xfId="3104" xr:uid="{00000000-0005-0000-0000-000021080000}"/>
    <cellStyle name="20% - Ênfase1 183" xfId="3105" xr:uid="{00000000-0005-0000-0000-000022080000}"/>
    <cellStyle name="20% - Ênfase1 183 2" xfId="3106" xr:uid="{00000000-0005-0000-0000-000023080000}"/>
    <cellStyle name="20% - Ênfase1 184" xfId="3107" xr:uid="{00000000-0005-0000-0000-000024080000}"/>
    <cellStyle name="20% - Ênfase1 184 2" xfId="3108" xr:uid="{00000000-0005-0000-0000-000025080000}"/>
    <cellStyle name="20% - Ênfase1 185" xfId="3109" xr:uid="{00000000-0005-0000-0000-000026080000}"/>
    <cellStyle name="20% - Ênfase1 185 2" xfId="3110" xr:uid="{00000000-0005-0000-0000-000027080000}"/>
    <cellStyle name="20% - Ênfase1 186" xfId="3111" xr:uid="{00000000-0005-0000-0000-000028080000}"/>
    <cellStyle name="20% - Ênfase1 186 2" xfId="3112" xr:uid="{00000000-0005-0000-0000-000029080000}"/>
    <cellStyle name="20% - Ênfase1 187" xfId="3113" xr:uid="{00000000-0005-0000-0000-00002A080000}"/>
    <cellStyle name="20% - Ênfase1 187 2" xfId="3114" xr:uid="{00000000-0005-0000-0000-00002B080000}"/>
    <cellStyle name="20% - Ênfase1 188" xfId="3115" xr:uid="{00000000-0005-0000-0000-00002C080000}"/>
    <cellStyle name="20% - Ênfase1 188 2" xfId="3116" xr:uid="{00000000-0005-0000-0000-00002D080000}"/>
    <cellStyle name="20% - Ênfase1 189" xfId="3117" xr:uid="{00000000-0005-0000-0000-00002E080000}"/>
    <cellStyle name="20% - Ênfase1 189 2" xfId="3118" xr:uid="{00000000-0005-0000-0000-00002F080000}"/>
    <cellStyle name="20% - Ênfase1 19" xfId="3119" xr:uid="{00000000-0005-0000-0000-000030080000}"/>
    <cellStyle name="20% - Ênfase1 19 2" xfId="3120" xr:uid="{00000000-0005-0000-0000-000031080000}"/>
    <cellStyle name="20% - Ênfase1 19 2 2" xfId="3121" xr:uid="{00000000-0005-0000-0000-000032080000}"/>
    <cellStyle name="20% - Ênfase1 19 3" xfId="3122" xr:uid="{00000000-0005-0000-0000-000033080000}"/>
    <cellStyle name="20% - Ênfase1 19 4" xfId="3123" xr:uid="{00000000-0005-0000-0000-000034080000}"/>
    <cellStyle name="20% - Ênfase1 190" xfId="3124" xr:uid="{00000000-0005-0000-0000-000035080000}"/>
    <cellStyle name="20% - Ênfase1 190 2" xfId="3125" xr:uid="{00000000-0005-0000-0000-000036080000}"/>
    <cellStyle name="20% - Ênfase1 191" xfId="3126" xr:uid="{00000000-0005-0000-0000-000037080000}"/>
    <cellStyle name="20% - Ênfase1 191 2" xfId="3127" xr:uid="{00000000-0005-0000-0000-000038080000}"/>
    <cellStyle name="20% - Ênfase1 192" xfId="3128" xr:uid="{00000000-0005-0000-0000-000039080000}"/>
    <cellStyle name="20% - Ênfase1 192 2" xfId="3129" xr:uid="{00000000-0005-0000-0000-00003A080000}"/>
    <cellStyle name="20% - Ênfase1 193" xfId="3130" xr:uid="{00000000-0005-0000-0000-00003B080000}"/>
    <cellStyle name="20% - Ênfase1 193 2" xfId="3131" xr:uid="{00000000-0005-0000-0000-00003C080000}"/>
    <cellStyle name="20% - Ênfase1 194" xfId="3132" xr:uid="{00000000-0005-0000-0000-00003D080000}"/>
    <cellStyle name="20% - Ênfase1 194 2" xfId="3133" xr:uid="{00000000-0005-0000-0000-00003E080000}"/>
    <cellStyle name="20% - Ênfase1 195" xfId="3134" xr:uid="{00000000-0005-0000-0000-00003F080000}"/>
    <cellStyle name="20% - Ênfase1 195 2" xfId="3135" xr:uid="{00000000-0005-0000-0000-000040080000}"/>
    <cellStyle name="20% - Ênfase1 196" xfId="3136" xr:uid="{00000000-0005-0000-0000-000041080000}"/>
    <cellStyle name="20% - Ênfase1 196 2" xfId="3137" xr:uid="{00000000-0005-0000-0000-000042080000}"/>
    <cellStyle name="20% - Ênfase1 197" xfId="3138" xr:uid="{00000000-0005-0000-0000-000043080000}"/>
    <cellStyle name="20% - Ênfase1 197 2" xfId="3139" xr:uid="{00000000-0005-0000-0000-000044080000}"/>
    <cellStyle name="20% - Ênfase1 198" xfId="3140" xr:uid="{00000000-0005-0000-0000-000045080000}"/>
    <cellStyle name="20% - Ênfase1 198 2" xfId="3141" xr:uid="{00000000-0005-0000-0000-000046080000}"/>
    <cellStyle name="20% - Ênfase1 199" xfId="3142" xr:uid="{00000000-0005-0000-0000-000047080000}"/>
    <cellStyle name="20% - Ênfase1 199 2" xfId="3143" xr:uid="{00000000-0005-0000-0000-000048080000}"/>
    <cellStyle name="20% - Ênfase1 2" xfId="57" xr:uid="{00000000-0005-0000-0000-000049080000}"/>
    <cellStyle name="20% - Ênfase1 2 2" xfId="58" xr:uid="{00000000-0005-0000-0000-00004A080000}"/>
    <cellStyle name="20% - Ênfase1 2 2 2" xfId="3144" xr:uid="{00000000-0005-0000-0000-00004B080000}"/>
    <cellStyle name="20% - Ênfase1 2 2 2 2" xfId="3145" xr:uid="{00000000-0005-0000-0000-00004C080000}"/>
    <cellStyle name="20% - Ênfase1 2 2 2 2 2" xfId="3146" xr:uid="{00000000-0005-0000-0000-00004D080000}"/>
    <cellStyle name="20% - Ênfase1 2 2 2 2 3" xfId="3147" xr:uid="{00000000-0005-0000-0000-00004E080000}"/>
    <cellStyle name="20% - Ênfase1 2 2 2 3" xfId="3148" xr:uid="{00000000-0005-0000-0000-00004F080000}"/>
    <cellStyle name="20% - Ênfase1 2 2 2 4" xfId="3149" xr:uid="{00000000-0005-0000-0000-000050080000}"/>
    <cellStyle name="20% - Ênfase1 2 2 3" xfId="3150" xr:uid="{00000000-0005-0000-0000-000051080000}"/>
    <cellStyle name="20% - Ênfase1 2 2 3 2" xfId="3151" xr:uid="{00000000-0005-0000-0000-000052080000}"/>
    <cellStyle name="20% - Ênfase1 2 2 3 3" xfId="3152" xr:uid="{00000000-0005-0000-0000-000053080000}"/>
    <cellStyle name="20% - Ênfase1 2 2 4" xfId="3153" xr:uid="{00000000-0005-0000-0000-000054080000}"/>
    <cellStyle name="20% - Ênfase1 2 2 5" xfId="3154" xr:uid="{00000000-0005-0000-0000-000055080000}"/>
    <cellStyle name="20% - Ênfase1 2 2 6" xfId="3155" xr:uid="{00000000-0005-0000-0000-000056080000}"/>
    <cellStyle name="20% - Ênfase1 2 2 7" xfId="3156" xr:uid="{00000000-0005-0000-0000-000057080000}"/>
    <cellStyle name="20% - Ênfase1 2 3" xfId="59" xr:uid="{00000000-0005-0000-0000-000058080000}"/>
    <cellStyle name="20% - Ênfase1 2 3 2" xfId="3157" xr:uid="{00000000-0005-0000-0000-000059080000}"/>
    <cellStyle name="20% - Ênfase1 2 3 2 2" xfId="3158" xr:uid="{00000000-0005-0000-0000-00005A080000}"/>
    <cellStyle name="20% - Ênfase1 2 3 2 3" xfId="3159" xr:uid="{00000000-0005-0000-0000-00005B080000}"/>
    <cellStyle name="20% - Ênfase1 2 3 3" xfId="3160" xr:uid="{00000000-0005-0000-0000-00005C080000}"/>
    <cellStyle name="20% - Ênfase1 2 3 3 2" xfId="3161" xr:uid="{00000000-0005-0000-0000-00005D080000}"/>
    <cellStyle name="20% - Ênfase1 2 3 3 3" xfId="3162" xr:uid="{00000000-0005-0000-0000-00005E080000}"/>
    <cellStyle name="20% - Ênfase1 2 3 4" xfId="3163" xr:uid="{00000000-0005-0000-0000-00005F080000}"/>
    <cellStyle name="20% - Ênfase1 2 3 5" xfId="3164" xr:uid="{00000000-0005-0000-0000-000060080000}"/>
    <cellStyle name="20% - Ênfase1 2 3 6" xfId="3165" xr:uid="{00000000-0005-0000-0000-000061080000}"/>
    <cellStyle name="20% - Ênfase1 2 4" xfId="3166" xr:uid="{00000000-0005-0000-0000-000062080000}"/>
    <cellStyle name="20% - Ênfase1 2 4 2" xfId="3167" xr:uid="{00000000-0005-0000-0000-000063080000}"/>
    <cellStyle name="20% - Ênfase1 2 4 3" xfId="3168" xr:uid="{00000000-0005-0000-0000-000064080000}"/>
    <cellStyle name="20% - Ênfase1 2 4 4" xfId="3169" xr:uid="{00000000-0005-0000-0000-000065080000}"/>
    <cellStyle name="20% - Ênfase1 2 4 5" xfId="3170" xr:uid="{00000000-0005-0000-0000-000066080000}"/>
    <cellStyle name="20% - Ênfase1 2 5" xfId="3171" xr:uid="{00000000-0005-0000-0000-000067080000}"/>
    <cellStyle name="20% - Ênfase1 2 6" xfId="3172" xr:uid="{00000000-0005-0000-0000-000068080000}"/>
    <cellStyle name="20% - Ênfase1 2 6 2" xfId="3173" xr:uid="{00000000-0005-0000-0000-000069080000}"/>
    <cellStyle name="20% - Ênfase1 2 7" xfId="3174" xr:uid="{00000000-0005-0000-0000-00006A080000}"/>
    <cellStyle name="20% - Ênfase1 2 8" xfId="3175" xr:uid="{00000000-0005-0000-0000-00006B080000}"/>
    <cellStyle name="20% - Ênfase1 20" xfId="3176" xr:uid="{00000000-0005-0000-0000-00006C080000}"/>
    <cellStyle name="20% - Ênfase1 20 2" xfId="3177" xr:uid="{00000000-0005-0000-0000-00006D080000}"/>
    <cellStyle name="20% - Ênfase1 20 3" xfId="3178" xr:uid="{00000000-0005-0000-0000-00006E080000}"/>
    <cellStyle name="20% - Ênfase1 20 4" xfId="3179" xr:uid="{00000000-0005-0000-0000-00006F080000}"/>
    <cellStyle name="20% - Ênfase1 200" xfId="3180" xr:uid="{00000000-0005-0000-0000-000070080000}"/>
    <cellStyle name="20% - Ênfase1 200 2" xfId="3181" xr:uid="{00000000-0005-0000-0000-000071080000}"/>
    <cellStyle name="20% - Ênfase1 201" xfId="3182" xr:uid="{00000000-0005-0000-0000-000072080000}"/>
    <cellStyle name="20% - Ênfase1 201 2" xfId="3183" xr:uid="{00000000-0005-0000-0000-000073080000}"/>
    <cellStyle name="20% - Ênfase1 202" xfId="3184" xr:uid="{00000000-0005-0000-0000-000074080000}"/>
    <cellStyle name="20% - Ênfase1 202 2" xfId="3185" xr:uid="{00000000-0005-0000-0000-000075080000}"/>
    <cellStyle name="20% - Ênfase1 203" xfId="3186" xr:uid="{00000000-0005-0000-0000-000076080000}"/>
    <cellStyle name="20% - Ênfase1 203 2" xfId="3187" xr:uid="{00000000-0005-0000-0000-000077080000}"/>
    <cellStyle name="20% - Ênfase1 204" xfId="3188" xr:uid="{00000000-0005-0000-0000-000078080000}"/>
    <cellStyle name="20% - Ênfase1 204 2" xfId="3189" xr:uid="{00000000-0005-0000-0000-000079080000}"/>
    <cellStyle name="20% - Ênfase1 205" xfId="3190" xr:uid="{00000000-0005-0000-0000-00007A080000}"/>
    <cellStyle name="20% - Ênfase1 205 2" xfId="3191" xr:uid="{00000000-0005-0000-0000-00007B080000}"/>
    <cellStyle name="20% - Ênfase1 206" xfId="3192" xr:uid="{00000000-0005-0000-0000-00007C080000}"/>
    <cellStyle name="20% - Ênfase1 206 2" xfId="3193" xr:uid="{00000000-0005-0000-0000-00007D080000}"/>
    <cellStyle name="20% - Ênfase1 207" xfId="3194" xr:uid="{00000000-0005-0000-0000-00007E080000}"/>
    <cellStyle name="20% - Ênfase1 207 2" xfId="3195" xr:uid="{00000000-0005-0000-0000-00007F080000}"/>
    <cellStyle name="20% - Ênfase1 208" xfId="3196" xr:uid="{00000000-0005-0000-0000-000080080000}"/>
    <cellStyle name="20% - Ênfase1 208 2" xfId="3197" xr:uid="{00000000-0005-0000-0000-000081080000}"/>
    <cellStyle name="20% - Ênfase1 209" xfId="3198" xr:uid="{00000000-0005-0000-0000-000082080000}"/>
    <cellStyle name="20% - Ênfase1 209 2" xfId="3199" xr:uid="{00000000-0005-0000-0000-000083080000}"/>
    <cellStyle name="20% - Ênfase1 21" xfId="3200" xr:uid="{00000000-0005-0000-0000-000084080000}"/>
    <cellStyle name="20% - Ênfase1 21 2" xfId="3201" xr:uid="{00000000-0005-0000-0000-000085080000}"/>
    <cellStyle name="20% - Ênfase1 21 3" xfId="3202" xr:uid="{00000000-0005-0000-0000-000086080000}"/>
    <cellStyle name="20% - Ênfase1 21 4" xfId="3203" xr:uid="{00000000-0005-0000-0000-000087080000}"/>
    <cellStyle name="20% - Ênfase1 210" xfId="3204" xr:uid="{00000000-0005-0000-0000-000088080000}"/>
    <cellStyle name="20% - Ênfase1 210 2" xfId="3205" xr:uid="{00000000-0005-0000-0000-000089080000}"/>
    <cellStyle name="20% - Ênfase1 211" xfId="3206" xr:uid="{00000000-0005-0000-0000-00008A080000}"/>
    <cellStyle name="20% - Ênfase1 211 2" xfId="3207" xr:uid="{00000000-0005-0000-0000-00008B080000}"/>
    <cellStyle name="20% - Ênfase1 212" xfId="3208" xr:uid="{00000000-0005-0000-0000-00008C080000}"/>
    <cellStyle name="20% - Ênfase1 212 2" xfId="3209" xr:uid="{00000000-0005-0000-0000-00008D080000}"/>
    <cellStyle name="20% - Ênfase1 213" xfId="3210" xr:uid="{00000000-0005-0000-0000-00008E080000}"/>
    <cellStyle name="20% - Ênfase1 213 2" xfId="3211" xr:uid="{00000000-0005-0000-0000-00008F080000}"/>
    <cellStyle name="20% - Ênfase1 214" xfId="3212" xr:uid="{00000000-0005-0000-0000-000090080000}"/>
    <cellStyle name="20% - Ênfase1 214 2" xfId="3213" xr:uid="{00000000-0005-0000-0000-000091080000}"/>
    <cellStyle name="20% - Ênfase1 215" xfId="3214" xr:uid="{00000000-0005-0000-0000-000092080000}"/>
    <cellStyle name="20% - Ênfase1 215 2" xfId="3215" xr:uid="{00000000-0005-0000-0000-000093080000}"/>
    <cellStyle name="20% - Ênfase1 216" xfId="3216" xr:uid="{00000000-0005-0000-0000-000094080000}"/>
    <cellStyle name="20% - Ênfase1 216 2" xfId="3217" xr:uid="{00000000-0005-0000-0000-000095080000}"/>
    <cellStyle name="20% - Ênfase1 217" xfId="3218" xr:uid="{00000000-0005-0000-0000-000096080000}"/>
    <cellStyle name="20% - Ênfase1 217 2" xfId="3219" xr:uid="{00000000-0005-0000-0000-000097080000}"/>
    <cellStyle name="20% - Ênfase1 218" xfId="3220" xr:uid="{00000000-0005-0000-0000-000098080000}"/>
    <cellStyle name="20% - Ênfase1 218 2" xfId="3221" xr:uid="{00000000-0005-0000-0000-000099080000}"/>
    <cellStyle name="20% - Ênfase1 219" xfId="3222" xr:uid="{00000000-0005-0000-0000-00009A080000}"/>
    <cellStyle name="20% - Ênfase1 219 2" xfId="3223" xr:uid="{00000000-0005-0000-0000-00009B080000}"/>
    <cellStyle name="20% - Ênfase1 22" xfId="3224" xr:uid="{00000000-0005-0000-0000-00009C080000}"/>
    <cellStyle name="20% - Ênfase1 22 2" xfId="3225" xr:uid="{00000000-0005-0000-0000-00009D080000}"/>
    <cellStyle name="20% - Ênfase1 22 3" xfId="3226" xr:uid="{00000000-0005-0000-0000-00009E080000}"/>
    <cellStyle name="20% - Ênfase1 22 4" xfId="3227" xr:uid="{00000000-0005-0000-0000-00009F080000}"/>
    <cellStyle name="20% - Ênfase1 220" xfId="3228" xr:uid="{00000000-0005-0000-0000-0000A0080000}"/>
    <cellStyle name="20% - Ênfase1 220 2" xfId="3229" xr:uid="{00000000-0005-0000-0000-0000A1080000}"/>
    <cellStyle name="20% - Ênfase1 221" xfId="3230" xr:uid="{00000000-0005-0000-0000-0000A2080000}"/>
    <cellStyle name="20% - Ênfase1 221 2" xfId="3231" xr:uid="{00000000-0005-0000-0000-0000A3080000}"/>
    <cellStyle name="20% - Ênfase1 222" xfId="3232" xr:uid="{00000000-0005-0000-0000-0000A4080000}"/>
    <cellStyle name="20% - Ênfase1 222 2" xfId="3233" xr:uid="{00000000-0005-0000-0000-0000A5080000}"/>
    <cellStyle name="20% - Ênfase1 223" xfId="3234" xr:uid="{00000000-0005-0000-0000-0000A6080000}"/>
    <cellStyle name="20% - Ênfase1 223 2" xfId="3235" xr:uid="{00000000-0005-0000-0000-0000A7080000}"/>
    <cellStyle name="20% - Ênfase1 224" xfId="3236" xr:uid="{00000000-0005-0000-0000-0000A8080000}"/>
    <cellStyle name="20% - Ênfase1 224 2" xfId="3237" xr:uid="{00000000-0005-0000-0000-0000A9080000}"/>
    <cellStyle name="20% - Ênfase1 225" xfId="3238" xr:uid="{00000000-0005-0000-0000-0000AA080000}"/>
    <cellStyle name="20% - Ênfase1 225 2" xfId="3239" xr:uid="{00000000-0005-0000-0000-0000AB080000}"/>
    <cellStyle name="20% - Ênfase1 226" xfId="3240" xr:uid="{00000000-0005-0000-0000-0000AC080000}"/>
    <cellStyle name="20% - Ênfase1 226 2" xfId="3241" xr:uid="{00000000-0005-0000-0000-0000AD080000}"/>
    <cellStyle name="20% - Ênfase1 227" xfId="3242" xr:uid="{00000000-0005-0000-0000-0000AE080000}"/>
    <cellStyle name="20% - Ênfase1 227 2" xfId="3243" xr:uid="{00000000-0005-0000-0000-0000AF080000}"/>
    <cellStyle name="20% - Ênfase1 228" xfId="3244" xr:uid="{00000000-0005-0000-0000-0000B0080000}"/>
    <cellStyle name="20% - Ênfase1 228 2" xfId="3245" xr:uid="{00000000-0005-0000-0000-0000B1080000}"/>
    <cellStyle name="20% - Ênfase1 229" xfId="3246" xr:uid="{00000000-0005-0000-0000-0000B2080000}"/>
    <cellStyle name="20% - Ênfase1 229 2" xfId="3247" xr:uid="{00000000-0005-0000-0000-0000B3080000}"/>
    <cellStyle name="20% - Ênfase1 23" xfId="3248" xr:uid="{00000000-0005-0000-0000-0000B4080000}"/>
    <cellStyle name="20% - Ênfase1 23 2" xfId="3249" xr:uid="{00000000-0005-0000-0000-0000B5080000}"/>
    <cellStyle name="20% - Ênfase1 23 3" xfId="3250" xr:uid="{00000000-0005-0000-0000-0000B6080000}"/>
    <cellStyle name="20% - Ênfase1 23 4" xfId="3251" xr:uid="{00000000-0005-0000-0000-0000B7080000}"/>
    <cellStyle name="20% - Ênfase1 230" xfId="3252" xr:uid="{00000000-0005-0000-0000-0000B8080000}"/>
    <cellStyle name="20% - Ênfase1 230 2" xfId="3253" xr:uid="{00000000-0005-0000-0000-0000B9080000}"/>
    <cellStyle name="20% - Ênfase1 231" xfId="3254" xr:uid="{00000000-0005-0000-0000-0000BA080000}"/>
    <cellStyle name="20% - Ênfase1 231 2" xfId="3255" xr:uid="{00000000-0005-0000-0000-0000BB080000}"/>
    <cellStyle name="20% - Ênfase1 232" xfId="3256" xr:uid="{00000000-0005-0000-0000-0000BC080000}"/>
    <cellStyle name="20% - Ênfase1 232 2" xfId="3257" xr:uid="{00000000-0005-0000-0000-0000BD080000}"/>
    <cellStyle name="20% - Ênfase1 233" xfId="3258" xr:uid="{00000000-0005-0000-0000-0000BE080000}"/>
    <cellStyle name="20% - Ênfase1 233 2" xfId="3259" xr:uid="{00000000-0005-0000-0000-0000BF080000}"/>
    <cellStyle name="20% - Ênfase1 234" xfId="3260" xr:uid="{00000000-0005-0000-0000-0000C0080000}"/>
    <cellStyle name="20% - Ênfase1 234 2" xfId="3261" xr:uid="{00000000-0005-0000-0000-0000C1080000}"/>
    <cellStyle name="20% - Ênfase1 235" xfId="3262" xr:uid="{00000000-0005-0000-0000-0000C2080000}"/>
    <cellStyle name="20% - Ênfase1 235 2" xfId="3263" xr:uid="{00000000-0005-0000-0000-0000C3080000}"/>
    <cellStyle name="20% - Ênfase1 236" xfId="3264" xr:uid="{00000000-0005-0000-0000-0000C4080000}"/>
    <cellStyle name="20% - Ênfase1 236 2" xfId="3265" xr:uid="{00000000-0005-0000-0000-0000C5080000}"/>
    <cellStyle name="20% - Ênfase1 237" xfId="3266" xr:uid="{00000000-0005-0000-0000-0000C6080000}"/>
    <cellStyle name="20% - Ênfase1 237 2" xfId="3267" xr:uid="{00000000-0005-0000-0000-0000C7080000}"/>
    <cellStyle name="20% - Ênfase1 238" xfId="3268" xr:uid="{00000000-0005-0000-0000-0000C8080000}"/>
    <cellStyle name="20% - Ênfase1 238 2" xfId="3269" xr:uid="{00000000-0005-0000-0000-0000C9080000}"/>
    <cellStyle name="20% - Ênfase1 239" xfId="3270" xr:uid="{00000000-0005-0000-0000-0000CA080000}"/>
    <cellStyle name="20% - Ênfase1 239 2" xfId="3271" xr:uid="{00000000-0005-0000-0000-0000CB080000}"/>
    <cellStyle name="20% - Ênfase1 24" xfId="3272" xr:uid="{00000000-0005-0000-0000-0000CC080000}"/>
    <cellStyle name="20% - Ênfase1 24 2" xfId="3273" xr:uid="{00000000-0005-0000-0000-0000CD080000}"/>
    <cellStyle name="20% - Ênfase1 24 3" xfId="3274" xr:uid="{00000000-0005-0000-0000-0000CE080000}"/>
    <cellStyle name="20% - Ênfase1 24 4" xfId="3275" xr:uid="{00000000-0005-0000-0000-0000CF080000}"/>
    <cellStyle name="20% - Ênfase1 240" xfId="3276" xr:uid="{00000000-0005-0000-0000-0000D0080000}"/>
    <cellStyle name="20% - Ênfase1 240 2" xfId="3277" xr:uid="{00000000-0005-0000-0000-0000D1080000}"/>
    <cellStyle name="20% - Ênfase1 241" xfId="3278" xr:uid="{00000000-0005-0000-0000-0000D2080000}"/>
    <cellStyle name="20% - Ênfase1 241 2" xfId="3279" xr:uid="{00000000-0005-0000-0000-0000D3080000}"/>
    <cellStyle name="20% - Ênfase1 242" xfId="3280" xr:uid="{00000000-0005-0000-0000-0000D4080000}"/>
    <cellStyle name="20% - Ênfase1 242 2" xfId="3281" xr:uid="{00000000-0005-0000-0000-0000D5080000}"/>
    <cellStyle name="20% - Ênfase1 243" xfId="3282" xr:uid="{00000000-0005-0000-0000-0000D6080000}"/>
    <cellStyle name="20% - Ênfase1 243 2" xfId="3283" xr:uid="{00000000-0005-0000-0000-0000D7080000}"/>
    <cellStyle name="20% - Ênfase1 244" xfId="3284" xr:uid="{00000000-0005-0000-0000-0000D8080000}"/>
    <cellStyle name="20% - Ênfase1 244 2" xfId="3285" xr:uid="{00000000-0005-0000-0000-0000D9080000}"/>
    <cellStyle name="20% - Ênfase1 245" xfId="3286" xr:uid="{00000000-0005-0000-0000-0000DA080000}"/>
    <cellStyle name="20% - Ênfase1 245 2" xfId="3287" xr:uid="{00000000-0005-0000-0000-0000DB080000}"/>
    <cellStyle name="20% - Ênfase1 246" xfId="3288" xr:uid="{00000000-0005-0000-0000-0000DC080000}"/>
    <cellStyle name="20% - Ênfase1 246 2" xfId="3289" xr:uid="{00000000-0005-0000-0000-0000DD080000}"/>
    <cellStyle name="20% - Ênfase1 247" xfId="3290" xr:uid="{00000000-0005-0000-0000-0000DE080000}"/>
    <cellStyle name="20% - Ênfase1 248" xfId="3291" xr:uid="{00000000-0005-0000-0000-0000DF080000}"/>
    <cellStyle name="20% - Ênfase1 249" xfId="3292" xr:uid="{00000000-0005-0000-0000-0000E0080000}"/>
    <cellStyle name="20% - Ênfase1 25" xfId="3293" xr:uid="{00000000-0005-0000-0000-0000E1080000}"/>
    <cellStyle name="20% - Ênfase1 25 2" xfId="3294" xr:uid="{00000000-0005-0000-0000-0000E2080000}"/>
    <cellStyle name="20% - Ênfase1 25 3" xfId="3295" xr:uid="{00000000-0005-0000-0000-0000E3080000}"/>
    <cellStyle name="20% - Ênfase1 25 4" xfId="3296" xr:uid="{00000000-0005-0000-0000-0000E4080000}"/>
    <cellStyle name="20% - Ênfase1 250" xfId="3297" xr:uid="{00000000-0005-0000-0000-0000E5080000}"/>
    <cellStyle name="20% - Ênfase1 251" xfId="3298" xr:uid="{00000000-0005-0000-0000-0000E6080000}"/>
    <cellStyle name="20% - Ênfase1 252" xfId="3299" xr:uid="{00000000-0005-0000-0000-0000E7080000}"/>
    <cellStyle name="20% - Ênfase1 252 2" xfId="3300" xr:uid="{00000000-0005-0000-0000-0000E8080000}"/>
    <cellStyle name="20% - Ênfase1 253" xfId="3301" xr:uid="{00000000-0005-0000-0000-0000E9080000}"/>
    <cellStyle name="20% - Ênfase1 253 2" xfId="3302" xr:uid="{00000000-0005-0000-0000-0000EA080000}"/>
    <cellStyle name="20% - Ênfase1 254" xfId="3303" xr:uid="{00000000-0005-0000-0000-0000EB080000}"/>
    <cellStyle name="20% - Ênfase1 254 2" xfId="3304" xr:uid="{00000000-0005-0000-0000-0000EC080000}"/>
    <cellStyle name="20% - Ênfase1 255" xfId="3305" xr:uid="{00000000-0005-0000-0000-0000ED080000}"/>
    <cellStyle name="20% - Ênfase1 256" xfId="3306" xr:uid="{00000000-0005-0000-0000-0000EE080000}"/>
    <cellStyle name="20% - Ênfase1 257" xfId="3307" xr:uid="{00000000-0005-0000-0000-0000EF080000}"/>
    <cellStyle name="20% - Ênfase1 26" xfId="3308" xr:uid="{00000000-0005-0000-0000-0000F0080000}"/>
    <cellStyle name="20% - Ênfase1 26 2" xfId="3309" xr:uid="{00000000-0005-0000-0000-0000F1080000}"/>
    <cellStyle name="20% - Ênfase1 26 3" xfId="3310" xr:uid="{00000000-0005-0000-0000-0000F2080000}"/>
    <cellStyle name="20% - Ênfase1 26 4" xfId="3311" xr:uid="{00000000-0005-0000-0000-0000F3080000}"/>
    <cellStyle name="20% - Ênfase1 27" xfId="3312" xr:uid="{00000000-0005-0000-0000-0000F4080000}"/>
    <cellStyle name="20% - Ênfase1 27 2" xfId="3313" xr:uid="{00000000-0005-0000-0000-0000F5080000}"/>
    <cellStyle name="20% - Ênfase1 27 3" xfId="3314" xr:uid="{00000000-0005-0000-0000-0000F6080000}"/>
    <cellStyle name="20% - Ênfase1 28" xfId="3315" xr:uid="{00000000-0005-0000-0000-0000F7080000}"/>
    <cellStyle name="20% - Ênfase1 28 2" xfId="3316" xr:uid="{00000000-0005-0000-0000-0000F8080000}"/>
    <cellStyle name="20% - Ênfase1 28 3" xfId="3317" xr:uid="{00000000-0005-0000-0000-0000F9080000}"/>
    <cellStyle name="20% - Ênfase1 29" xfId="3318" xr:uid="{00000000-0005-0000-0000-0000FA080000}"/>
    <cellStyle name="20% - Ênfase1 29 2" xfId="3319" xr:uid="{00000000-0005-0000-0000-0000FB080000}"/>
    <cellStyle name="20% - Ênfase1 29 3" xfId="3320" xr:uid="{00000000-0005-0000-0000-0000FC080000}"/>
    <cellStyle name="20% - Ênfase1 3" xfId="60" xr:uid="{00000000-0005-0000-0000-0000FD080000}"/>
    <cellStyle name="20% - Ênfase1 3 2" xfId="3321" xr:uid="{00000000-0005-0000-0000-0000FE080000}"/>
    <cellStyle name="20% - Ênfase1 3 2 2" xfId="3322" xr:uid="{00000000-0005-0000-0000-0000FF080000}"/>
    <cellStyle name="20% - Ênfase1 3 2 2 2" xfId="3323" xr:uid="{00000000-0005-0000-0000-000000090000}"/>
    <cellStyle name="20% - Ênfase1 3 2 2 3" xfId="3324" xr:uid="{00000000-0005-0000-0000-000001090000}"/>
    <cellStyle name="20% - Ênfase1 3 2 3" xfId="3325" xr:uid="{00000000-0005-0000-0000-000002090000}"/>
    <cellStyle name="20% - Ênfase1 3 2 4" xfId="3326" xr:uid="{00000000-0005-0000-0000-000003090000}"/>
    <cellStyle name="20% - Ênfase1 3 3" xfId="3327" xr:uid="{00000000-0005-0000-0000-000004090000}"/>
    <cellStyle name="20% - Ênfase1 3 3 2" xfId="3328" xr:uid="{00000000-0005-0000-0000-000005090000}"/>
    <cellStyle name="20% - Ênfase1 3 3 3" xfId="3329" xr:uid="{00000000-0005-0000-0000-000006090000}"/>
    <cellStyle name="20% - Ênfase1 3 4" xfId="3330" xr:uid="{00000000-0005-0000-0000-000007090000}"/>
    <cellStyle name="20% - Ênfase1 3 5" xfId="3331" xr:uid="{00000000-0005-0000-0000-000008090000}"/>
    <cellStyle name="20% - Ênfase1 3 6" xfId="3332" xr:uid="{00000000-0005-0000-0000-000009090000}"/>
    <cellStyle name="20% - Ênfase1 3 7" xfId="3333" xr:uid="{00000000-0005-0000-0000-00000A090000}"/>
    <cellStyle name="20% - Ênfase1 30" xfId="3334" xr:uid="{00000000-0005-0000-0000-00000B090000}"/>
    <cellStyle name="20% - Ênfase1 30 2" xfId="3335" xr:uid="{00000000-0005-0000-0000-00000C090000}"/>
    <cellStyle name="20% - Ênfase1 30 3" xfId="3336" xr:uid="{00000000-0005-0000-0000-00000D090000}"/>
    <cellStyle name="20% - Ênfase1 31" xfId="3337" xr:uid="{00000000-0005-0000-0000-00000E090000}"/>
    <cellStyle name="20% - Ênfase1 31 2" xfId="3338" xr:uid="{00000000-0005-0000-0000-00000F090000}"/>
    <cellStyle name="20% - Ênfase1 31 3" xfId="3339" xr:uid="{00000000-0005-0000-0000-000010090000}"/>
    <cellStyle name="20% - Ênfase1 32" xfId="3340" xr:uid="{00000000-0005-0000-0000-000011090000}"/>
    <cellStyle name="20% - Ênfase1 32 2" xfId="3341" xr:uid="{00000000-0005-0000-0000-000012090000}"/>
    <cellStyle name="20% - Ênfase1 32 3" xfId="3342" xr:uid="{00000000-0005-0000-0000-000013090000}"/>
    <cellStyle name="20% - Ênfase1 33" xfId="3343" xr:uid="{00000000-0005-0000-0000-000014090000}"/>
    <cellStyle name="20% - Ênfase1 33 2" xfId="3344" xr:uid="{00000000-0005-0000-0000-000015090000}"/>
    <cellStyle name="20% - Ênfase1 33 3" xfId="3345" xr:uid="{00000000-0005-0000-0000-000016090000}"/>
    <cellStyle name="20% - Ênfase1 34" xfId="3346" xr:uid="{00000000-0005-0000-0000-000017090000}"/>
    <cellStyle name="20% - Ênfase1 34 2" xfId="3347" xr:uid="{00000000-0005-0000-0000-000018090000}"/>
    <cellStyle name="20% - Ênfase1 34 3" xfId="3348" xr:uid="{00000000-0005-0000-0000-000019090000}"/>
    <cellStyle name="20% - Ênfase1 35" xfId="3349" xr:uid="{00000000-0005-0000-0000-00001A090000}"/>
    <cellStyle name="20% - Ênfase1 35 2" xfId="3350" xr:uid="{00000000-0005-0000-0000-00001B090000}"/>
    <cellStyle name="20% - Ênfase1 35 3" xfId="3351" xr:uid="{00000000-0005-0000-0000-00001C090000}"/>
    <cellStyle name="20% - Ênfase1 36" xfId="3352" xr:uid="{00000000-0005-0000-0000-00001D090000}"/>
    <cellStyle name="20% - Ênfase1 36 2" xfId="3353" xr:uid="{00000000-0005-0000-0000-00001E090000}"/>
    <cellStyle name="20% - Ênfase1 36 3" xfId="3354" xr:uid="{00000000-0005-0000-0000-00001F090000}"/>
    <cellStyle name="20% - Ênfase1 37" xfId="3355" xr:uid="{00000000-0005-0000-0000-000020090000}"/>
    <cellStyle name="20% - Ênfase1 37 2" xfId="3356" xr:uid="{00000000-0005-0000-0000-000021090000}"/>
    <cellStyle name="20% - Ênfase1 37 3" xfId="3357" xr:uid="{00000000-0005-0000-0000-000022090000}"/>
    <cellStyle name="20% - Ênfase1 38" xfId="3358" xr:uid="{00000000-0005-0000-0000-000023090000}"/>
    <cellStyle name="20% - Ênfase1 38 2" xfId="3359" xr:uid="{00000000-0005-0000-0000-000024090000}"/>
    <cellStyle name="20% - Ênfase1 38 3" xfId="3360" xr:uid="{00000000-0005-0000-0000-000025090000}"/>
    <cellStyle name="20% - Ênfase1 39" xfId="3361" xr:uid="{00000000-0005-0000-0000-000026090000}"/>
    <cellStyle name="20% - Ênfase1 39 2" xfId="3362" xr:uid="{00000000-0005-0000-0000-000027090000}"/>
    <cellStyle name="20% - Ênfase1 39 3" xfId="3363" xr:uid="{00000000-0005-0000-0000-000028090000}"/>
    <cellStyle name="20% - Ênfase1 4" xfId="61" xr:uid="{00000000-0005-0000-0000-000029090000}"/>
    <cellStyle name="20% - Ênfase1 4 2" xfId="3364" xr:uid="{00000000-0005-0000-0000-00002A090000}"/>
    <cellStyle name="20% - Ênfase1 4 2 2" xfId="3365" xr:uid="{00000000-0005-0000-0000-00002B090000}"/>
    <cellStyle name="20% - Ênfase1 4 2 3" xfId="3366" xr:uid="{00000000-0005-0000-0000-00002C090000}"/>
    <cellStyle name="20% - Ênfase1 4 2 4" xfId="3367" xr:uid="{00000000-0005-0000-0000-00002D090000}"/>
    <cellStyle name="20% - Ênfase1 4 3" xfId="3368" xr:uid="{00000000-0005-0000-0000-00002E090000}"/>
    <cellStyle name="20% - Ênfase1 4 4" xfId="3369" xr:uid="{00000000-0005-0000-0000-00002F090000}"/>
    <cellStyle name="20% - Ênfase1 4 5" xfId="3370" xr:uid="{00000000-0005-0000-0000-000030090000}"/>
    <cellStyle name="20% - Ênfase1 4 6" xfId="3371" xr:uid="{00000000-0005-0000-0000-000031090000}"/>
    <cellStyle name="20% - Ênfase1 40" xfId="3372" xr:uid="{00000000-0005-0000-0000-000032090000}"/>
    <cellStyle name="20% - Ênfase1 40 2" xfId="3373" xr:uid="{00000000-0005-0000-0000-000033090000}"/>
    <cellStyle name="20% - Ênfase1 40 3" xfId="3374" xr:uid="{00000000-0005-0000-0000-000034090000}"/>
    <cellStyle name="20% - Ênfase1 41" xfId="3375" xr:uid="{00000000-0005-0000-0000-000035090000}"/>
    <cellStyle name="20% - Ênfase1 41 2" xfId="3376" xr:uid="{00000000-0005-0000-0000-000036090000}"/>
    <cellStyle name="20% - Ênfase1 41 3" xfId="3377" xr:uid="{00000000-0005-0000-0000-000037090000}"/>
    <cellStyle name="20% - Ênfase1 42" xfId="3378" xr:uid="{00000000-0005-0000-0000-000038090000}"/>
    <cellStyle name="20% - Ênfase1 42 2" xfId="3379" xr:uid="{00000000-0005-0000-0000-000039090000}"/>
    <cellStyle name="20% - Ênfase1 42 3" xfId="3380" xr:uid="{00000000-0005-0000-0000-00003A090000}"/>
    <cellStyle name="20% - Ênfase1 43" xfId="3381" xr:uid="{00000000-0005-0000-0000-00003B090000}"/>
    <cellStyle name="20% - Ênfase1 43 2" xfId="3382" xr:uid="{00000000-0005-0000-0000-00003C090000}"/>
    <cellStyle name="20% - Ênfase1 43 3" xfId="3383" xr:uid="{00000000-0005-0000-0000-00003D090000}"/>
    <cellStyle name="20% - Ênfase1 44" xfId="3384" xr:uid="{00000000-0005-0000-0000-00003E090000}"/>
    <cellStyle name="20% - Ênfase1 44 2" xfId="3385" xr:uid="{00000000-0005-0000-0000-00003F090000}"/>
    <cellStyle name="20% - Ênfase1 44 3" xfId="3386" xr:uid="{00000000-0005-0000-0000-000040090000}"/>
    <cellStyle name="20% - Ênfase1 45" xfId="3387" xr:uid="{00000000-0005-0000-0000-000041090000}"/>
    <cellStyle name="20% - Ênfase1 45 2" xfId="3388" xr:uid="{00000000-0005-0000-0000-000042090000}"/>
    <cellStyle name="20% - Ênfase1 45 3" xfId="3389" xr:uid="{00000000-0005-0000-0000-000043090000}"/>
    <cellStyle name="20% - Ênfase1 46" xfId="3390" xr:uid="{00000000-0005-0000-0000-000044090000}"/>
    <cellStyle name="20% - Ênfase1 46 2" xfId="3391" xr:uid="{00000000-0005-0000-0000-000045090000}"/>
    <cellStyle name="20% - Ênfase1 46 3" xfId="3392" xr:uid="{00000000-0005-0000-0000-000046090000}"/>
    <cellStyle name="20% - Ênfase1 47" xfId="3393" xr:uid="{00000000-0005-0000-0000-000047090000}"/>
    <cellStyle name="20% - Ênfase1 47 2" xfId="3394" xr:uid="{00000000-0005-0000-0000-000048090000}"/>
    <cellStyle name="20% - Ênfase1 47 3" xfId="3395" xr:uid="{00000000-0005-0000-0000-000049090000}"/>
    <cellStyle name="20% - Ênfase1 48" xfId="3396" xr:uid="{00000000-0005-0000-0000-00004A090000}"/>
    <cellStyle name="20% - Ênfase1 48 2" xfId="3397" xr:uid="{00000000-0005-0000-0000-00004B090000}"/>
    <cellStyle name="20% - Ênfase1 48 3" xfId="3398" xr:uid="{00000000-0005-0000-0000-00004C090000}"/>
    <cellStyle name="20% - Ênfase1 49" xfId="3399" xr:uid="{00000000-0005-0000-0000-00004D090000}"/>
    <cellStyle name="20% - Ênfase1 49 2" xfId="3400" xr:uid="{00000000-0005-0000-0000-00004E090000}"/>
    <cellStyle name="20% - Ênfase1 49 3" xfId="3401" xr:uid="{00000000-0005-0000-0000-00004F090000}"/>
    <cellStyle name="20% - Ênfase1 5" xfId="62" xr:uid="{00000000-0005-0000-0000-000050090000}"/>
    <cellStyle name="20% - Ênfase1 5 2" xfId="3402" xr:uid="{00000000-0005-0000-0000-000051090000}"/>
    <cellStyle name="20% - Ênfase1 5 2 2" xfId="3403" xr:uid="{00000000-0005-0000-0000-000052090000}"/>
    <cellStyle name="20% - Ênfase1 5 2 3" xfId="3404" xr:uid="{00000000-0005-0000-0000-000053090000}"/>
    <cellStyle name="20% - Ênfase1 5 2 4" xfId="3405" xr:uid="{00000000-0005-0000-0000-000054090000}"/>
    <cellStyle name="20% - Ênfase1 5 3" xfId="3406" xr:uid="{00000000-0005-0000-0000-000055090000}"/>
    <cellStyle name="20% - Ênfase1 5 4" xfId="3407" xr:uid="{00000000-0005-0000-0000-000056090000}"/>
    <cellStyle name="20% - Ênfase1 5 5" xfId="3408" xr:uid="{00000000-0005-0000-0000-000057090000}"/>
    <cellStyle name="20% - Ênfase1 50" xfId="3409" xr:uid="{00000000-0005-0000-0000-000058090000}"/>
    <cellStyle name="20% - Ênfase1 50 2" xfId="3410" xr:uid="{00000000-0005-0000-0000-000059090000}"/>
    <cellStyle name="20% - Ênfase1 50 3" xfId="3411" xr:uid="{00000000-0005-0000-0000-00005A090000}"/>
    <cellStyle name="20% - Ênfase1 51" xfId="3412" xr:uid="{00000000-0005-0000-0000-00005B090000}"/>
    <cellStyle name="20% - Ênfase1 51 2" xfId="3413" xr:uid="{00000000-0005-0000-0000-00005C090000}"/>
    <cellStyle name="20% - Ênfase1 51 3" xfId="3414" xr:uid="{00000000-0005-0000-0000-00005D090000}"/>
    <cellStyle name="20% - Ênfase1 52" xfId="3415" xr:uid="{00000000-0005-0000-0000-00005E090000}"/>
    <cellStyle name="20% - Ênfase1 52 2" xfId="3416" xr:uid="{00000000-0005-0000-0000-00005F090000}"/>
    <cellStyle name="20% - Ênfase1 52 3" xfId="3417" xr:uid="{00000000-0005-0000-0000-000060090000}"/>
    <cellStyle name="20% - Ênfase1 53" xfId="3418" xr:uid="{00000000-0005-0000-0000-000061090000}"/>
    <cellStyle name="20% - Ênfase1 53 2" xfId="3419" xr:uid="{00000000-0005-0000-0000-000062090000}"/>
    <cellStyle name="20% - Ênfase1 53 3" xfId="3420" xr:uid="{00000000-0005-0000-0000-000063090000}"/>
    <cellStyle name="20% - Ênfase1 54" xfId="3421" xr:uid="{00000000-0005-0000-0000-000064090000}"/>
    <cellStyle name="20% - Ênfase1 54 2" xfId="3422" xr:uid="{00000000-0005-0000-0000-000065090000}"/>
    <cellStyle name="20% - Ênfase1 54 3" xfId="3423" xr:uid="{00000000-0005-0000-0000-000066090000}"/>
    <cellStyle name="20% - Ênfase1 55" xfId="3424" xr:uid="{00000000-0005-0000-0000-000067090000}"/>
    <cellStyle name="20% - Ênfase1 55 2" xfId="3425" xr:uid="{00000000-0005-0000-0000-000068090000}"/>
    <cellStyle name="20% - Ênfase1 55 3" xfId="3426" xr:uid="{00000000-0005-0000-0000-000069090000}"/>
    <cellStyle name="20% - Ênfase1 56" xfId="3427" xr:uid="{00000000-0005-0000-0000-00006A090000}"/>
    <cellStyle name="20% - Ênfase1 56 2" xfId="3428" xr:uid="{00000000-0005-0000-0000-00006B090000}"/>
    <cellStyle name="20% - Ênfase1 56 3" xfId="3429" xr:uid="{00000000-0005-0000-0000-00006C090000}"/>
    <cellStyle name="20% - Ênfase1 57" xfId="3430" xr:uid="{00000000-0005-0000-0000-00006D090000}"/>
    <cellStyle name="20% - Ênfase1 57 2" xfId="3431" xr:uid="{00000000-0005-0000-0000-00006E090000}"/>
    <cellStyle name="20% - Ênfase1 57 3" xfId="3432" xr:uid="{00000000-0005-0000-0000-00006F090000}"/>
    <cellStyle name="20% - Ênfase1 58" xfId="3433" xr:uid="{00000000-0005-0000-0000-000070090000}"/>
    <cellStyle name="20% - Ênfase1 58 2" xfId="3434" xr:uid="{00000000-0005-0000-0000-000071090000}"/>
    <cellStyle name="20% - Ênfase1 58 3" xfId="3435" xr:uid="{00000000-0005-0000-0000-000072090000}"/>
    <cellStyle name="20% - Ênfase1 59" xfId="3436" xr:uid="{00000000-0005-0000-0000-000073090000}"/>
    <cellStyle name="20% - Ênfase1 59 2" xfId="3437" xr:uid="{00000000-0005-0000-0000-000074090000}"/>
    <cellStyle name="20% - Ênfase1 59 3" xfId="3438" xr:uid="{00000000-0005-0000-0000-000075090000}"/>
    <cellStyle name="20% - Ênfase1 6" xfId="63" xr:uid="{00000000-0005-0000-0000-000076090000}"/>
    <cellStyle name="20% - Ênfase1 6 2" xfId="3439" xr:uid="{00000000-0005-0000-0000-000077090000}"/>
    <cellStyle name="20% - Ênfase1 6 2 2" xfId="3440" xr:uid="{00000000-0005-0000-0000-000078090000}"/>
    <cellStyle name="20% - Ênfase1 6 3" xfId="3441" xr:uid="{00000000-0005-0000-0000-000079090000}"/>
    <cellStyle name="20% - Ênfase1 6 4" xfId="3442" xr:uid="{00000000-0005-0000-0000-00007A090000}"/>
    <cellStyle name="20% - Ênfase1 60" xfId="3443" xr:uid="{00000000-0005-0000-0000-00007B090000}"/>
    <cellStyle name="20% - Ênfase1 60 2" xfId="3444" xr:uid="{00000000-0005-0000-0000-00007C090000}"/>
    <cellStyle name="20% - Ênfase1 60 3" xfId="3445" xr:uid="{00000000-0005-0000-0000-00007D090000}"/>
    <cellStyle name="20% - Ênfase1 61" xfId="3446" xr:uid="{00000000-0005-0000-0000-00007E090000}"/>
    <cellStyle name="20% - Ênfase1 61 2" xfId="3447" xr:uid="{00000000-0005-0000-0000-00007F090000}"/>
    <cellStyle name="20% - Ênfase1 61 3" xfId="3448" xr:uid="{00000000-0005-0000-0000-000080090000}"/>
    <cellStyle name="20% - Ênfase1 62" xfId="3449" xr:uid="{00000000-0005-0000-0000-000081090000}"/>
    <cellStyle name="20% - Ênfase1 62 2" xfId="3450" xr:uid="{00000000-0005-0000-0000-000082090000}"/>
    <cellStyle name="20% - Ênfase1 63" xfId="3451" xr:uid="{00000000-0005-0000-0000-000083090000}"/>
    <cellStyle name="20% - Ênfase1 63 2" xfId="3452" xr:uid="{00000000-0005-0000-0000-000084090000}"/>
    <cellStyle name="20% - Ênfase1 64" xfId="3453" xr:uid="{00000000-0005-0000-0000-000085090000}"/>
    <cellStyle name="20% - Ênfase1 64 2" xfId="3454" xr:uid="{00000000-0005-0000-0000-000086090000}"/>
    <cellStyle name="20% - Ênfase1 65" xfId="3455" xr:uid="{00000000-0005-0000-0000-000087090000}"/>
    <cellStyle name="20% - Ênfase1 65 2" xfId="3456" xr:uid="{00000000-0005-0000-0000-000088090000}"/>
    <cellStyle name="20% - Ênfase1 66" xfId="3457" xr:uid="{00000000-0005-0000-0000-000089090000}"/>
    <cellStyle name="20% - Ênfase1 66 2" xfId="3458" xr:uid="{00000000-0005-0000-0000-00008A090000}"/>
    <cellStyle name="20% - Ênfase1 67" xfId="3459" xr:uid="{00000000-0005-0000-0000-00008B090000}"/>
    <cellStyle name="20% - Ênfase1 67 2" xfId="3460" xr:uid="{00000000-0005-0000-0000-00008C090000}"/>
    <cellStyle name="20% - Ênfase1 68" xfId="3461" xr:uid="{00000000-0005-0000-0000-00008D090000}"/>
    <cellStyle name="20% - Ênfase1 68 2" xfId="3462" xr:uid="{00000000-0005-0000-0000-00008E090000}"/>
    <cellStyle name="20% - Ênfase1 69" xfId="3463" xr:uid="{00000000-0005-0000-0000-00008F090000}"/>
    <cellStyle name="20% - Ênfase1 69 2" xfId="3464" xr:uid="{00000000-0005-0000-0000-000090090000}"/>
    <cellStyle name="20% - Ênfase1 7" xfId="64" xr:uid="{00000000-0005-0000-0000-000091090000}"/>
    <cellStyle name="20% - Ênfase1 7 2" xfId="3465" xr:uid="{00000000-0005-0000-0000-000092090000}"/>
    <cellStyle name="20% - Ênfase1 7 2 2" xfId="3466" xr:uid="{00000000-0005-0000-0000-000093090000}"/>
    <cellStyle name="20% - Ênfase1 7 3" xfId="3467" xr:uid="{00000000-0005-0000-0000-000094090000}"/>
    <cellStyle name="20% - Ênfase1 7 4" xfId="3468" xr:uid="{00000000-0005-0000-0000-000095090000}"/>
    <cellStyle name="20% - Ênfase1 70" xfId="3469" xr:uid="{00000000-0005-0000-0000-000096090000}"/>
    <cellStyle name="20% - Ênfase1 70 2" xfId="3470" xr:uid="{00000000-0005-0000-0000-000097090000}"/>
    <cellStyle name="20% - Ênfase1 71" xfId="3471" xr:uid="{00000000-0005-0000-0000-000098090000}"/>
    <cellStyle name="20% - Ênfase1 71 2" xfId="3472" xr:uid="{00000000-0005-0000-0000-000099090000}"/>
    <cellStyle name="20% - Ênfase1 72" xfId="3473" xr:uid="{00000000-0005-0000-0000-00009A090000}"/>
    <cellStyle name="20% - Ênfase1 72 2" xfId="3474" xr:uid="{00000000-0005-0000-0000-00009B090000}"/>
    <cellStyle name="20% - Ênfase1 73" xfId="3475" xr:uid="{00000000-0005-0000-0000-00009C090000}"/>
    <cellStyle name="20% - Ênfase1 73 2" xfId="3476" xr:uid="{00000000-0005-0000-0000-00009D090000}"/>
    <cellStyle name="20% - Ênfase1 74" xfId="3477" xr:uid="{00000000-0005-0000-0000-00009E090000}"/>
    <cellStyle name="20% - Ênfase1 74 2" xfId="3478" xr:uid="{00000000-0005-0000-0000-00009F090000}"/>
    <cellStyle name="20% - Ênfase1 75" xfId="3479" xr:uid="{00000000-0005-0000-0000-0000A0090000}"/>
    <cellStyle name="20% - Ênfase1 75 2" xfId="3480" xr:uid="{00000000-0005-0000-0000-0000A1090000}"/>
    <cellStyle name="20% - Ênfase1 76" xfId="3481" xr:uid="{00000000-0005-0000-0000-0000A2090000}"/>
    <cellStyle name="20% - Ênfase1 76 2" xfId="3482" xr:uid="{00000000-0005-0000-0000-0000A3090000}"/>
    <cellStyle name="20% - Ênfase1 77" xfId="3483" xr:uid="{00000000-0005-0000-0000-0000A4090000}"/>
    <cellStyle name="20% - Ênfase1 77 2" xfId="3484" xr:uid="{00000000-0005-0000-0000-0000A5090000}"/>
    <cellStyle name="20% - Ênfase1 78" xfId="3485" xr:uid="{00000000-0005-0000-0000-0000A6090000}"/>
    <cellStyle name="20% - Ênfase1 78 2" xfId="3486" xr:uid="{00000000-0005-0000-0000-0000A7090000}"/>
    <cellStyle name="20% - Ênfase1 79" xfId="3487" xr:uid="{00000000-0005-0000-0000-0000A8090000}"/>
    <cellStyle name="20% - Ênfase1 79 2" xfId="3488" xr:uid="{00000000-0005-0000-0000-0000A9090000}"/>
    <cellStyle name="20% - Ênfase1 8" xfId="65" xr:uid="{00000000-0005-0000-0000-0000AA090000}"/>
    <cellStyle name="20% - Ênfase1 8 2" xfId="3489" xr:uid="{00000000-0005-0000-0000-0000AB090000}"/>
    <cellStyle name="20% - Ênfase1 8 2 2" xfId="3490" xr:uid="{00000000-0005-0000-0000-0000AC090000}"/>
    <cellStyle name="20% - Ênfase1 8 3" xfId="3491" xr:uid="{00000000-0005-0000-0000-0000AD090000}"/>
    <cellStyle name="20% - Ênfase1 8 4" xfId="3492" xr:uid="{00000000-0005-0000-0000-0000AE090000}"/>
    <cellStyle name="20% - Ênfase1 80" xfId="3493" xr:uid="{00000000-0005-0000-0000-0000AF090000}"/>
    <cellStyle name="20% - Ênfase1 80 2" xfId="3494" xr:uid="{00000000-0005-0000-0000-0000B0090000}"/>
    <cellStyle name="20% - Ênfase1 81" xfId="3495" xr:uid="{00000000-0005-0000-0000-0000B1090000}"/>
    <cellStyle name="20% - Ênfase1 81 2" xfId="3496" xr:uid="{00000000-0005-0000-0000-0000B2090000}"/>
    <cellStyle name="20% - Ênfase1 82" xfId="3497" xr:uid="{00000000-0005-0000-0000-0000B3090000}"/>
    <cellStyle name="20% - Ênfase1 82 2" xfId="3498" xr:uid="{00000000-0005-0000-0000-0000B4090000}"/>
    <cellStyle name="20% - Ênfase1 83" xfId="3499" xr:uid="{00000000-0005-0000-0000-0000B5090000}"/>
    <cellStyle name="20% - Ênfase1 83 2" xfId="3500" xr:uid="{00000000-0005-0000-0000-0000B6090000}"/>
    <cellStyle name="20% - Ênfase1 84" xfId="3501" xr:uid="{00000000-0005-0000-0000-0000B7090000}"/>
    <cellStyle name="20% - Ênfase1 84 2" xfId="3502" xr:uid="{00000000-0005-0000-0000-0000B8090000}"/>
    <cellStyle name="20% - Ênfase1 85" xfId="3503" xr:uid="{00000000-0005-0000-0000-0000B9090000}"/>
    <cellStyle name="20% - Ênfase1 85 2" xfId="3504" xr:uid="{00000000-0005-0000-0000-0000BA090000}"/>
    <cellStyle name="20% - Ênfase1 86" xfId="3505" xr:uid="{00000000-0005-0000-0000-0000BB090000}"/>
    <cellStyle name="20% - Ênfase1 86 2" xfId="3506" xr:uid="{00000000-0005-0000-0000-0000BC090000}"/>
    <cellStyle name="20% - Ênfase1 87" xfId="3507" xr:uid="{00000000-0005-0000-0000-0000BD090000}"/>
    <cellStyle name="20% - Ênfase1 87 2" xfId="3508" xr:uid="{00000000-0005-0000-0000-0000BE090000}"/>
    <cellStyle name="20% - Ênfase1 88" xfId="3509" xr:uid="{00000000-0005-0000-0000-0000BF090000}"/>
    <cellStyle name="20% - Ênfase1 88 2" xfId="3510" xr:uid="{00000000-0005-0000-0000-0000C0090000}"/>
    <cellStyle name="20% - Ênfase1 89" xfId="3511" xr:uid="{00000000-0005-0000-0000-0000C1090000}"/>
    <cellStyle name="20% - Ênfase1 89 2" xfId="3512" xr:uid="{00000000-0005-0000-0000-0000C2090000}"/>
    <cellStyle name="20% - Ênfase1 9" xfId="66" xr:uid="{00000000-0005-0000-0000-0000C3090000}"/>
    <cellStyle name="20% - Ênfase1 9 2" xfId="3513" xr:uid="{00000000-0005-0000-0000-0000C4090000}"/>
    <cellStyle name="20% - Ênfase1 9 2 2" xfId="3514" xr:uid="{00000000-0005-0000-0000-0000C5090000}"/>
    <cellStyle name="20% - Ênfase1 9 3" xfId="3515" xr:uid="{00000000-0005-0000-0000-0000C6090000}"/>
    <cellStyle name="20% - Ênfase1 9 4" xfId="3516" xr:uid="{00000000-0005-0000-0000-0000C7090000}"/>
    <cellStyle name="20% - Ênfase1 90" xfId="3517" xr:uid="{00000000-0005-0000-0000-0000C8090000}"/>
    <cellStyle name="20% - Ênfase1 90 2" xfId="3518" xr:uid="{00000000-0005-0000-0000-0000C9090000}"/>
    <cellStyle name="20% - Ênfase1 91" xfId="3519" xr:uid="{00000000-0005-0000-0000-0000CA090000}"/>
    <cellStyle name="20% - Ênfase1 91 2" xfId="3520" xr:uid="{00000000-0005-0000-0000-0000CB090000}"/>
    <cellStyle name="20% - Ênfase1 92" xfId="3521" xr:uid="{00000000-0005-0000-0000-0000CC090000}"/>
    <cellStyle name="20% - Ênfase1 92 2" xfId="3522" xr:uid="{00000000-0005-0000-0000-0000CD090000}"/>
    <cellStyle name="20% - Ênfase1 93" xfId="3523" xr:uid="{00000000-0005-0000-0000-0000CE090000}"/>
    <cellStyle name="20% - Ênfase1 93 2" xfId="3524" xr:uid="{00000000-0005-0000-0000-0000CF090000}"/>
    <cellStyle name="20% - Ênfase1 94" xfId="3525" xr:uid="{00000000-0005-0000-0000-0000D0090000}"/>
    <cellStyle name="20% - Ênfase1 94 2" xfId="3526" xr:uid="{00000000-0005-0000-0000-0000D1090000}"/>
    <cellStyle name="20% - Ênfase1 95" xfId="3527" xr:uid="{00000000-0005-0000-0000-0000D2090000}"/>
    <cellStyle name="20% - Ênfase1 95 2" xfId="3528" xr:uid="{00000000-0005-0000-0000-0000D3090000}"/>
    <cellStyle name="20% - Ênfase1 96" xfId="3529" xr:uid="{00000000-0005-0000-0000-0000D4090000}"/>
    <cellStyle name="20% - Ênfase1 96 2" xfId="3530" xr:uid="{00000000-0005-0000-0000-0000D5090000}"/>
    <cellStyle name="20% - Ênfase1 97" xfId="3531" xr:uid="{00000000-0005-0000-0000-0000D6090000}"/>
    <cellStyle name="20% - Ênfase1 97 2" xfId="3532" xr:uid="{00000000-0005-0000-0000-0000D7090000}"/>
    <cellStyle name="20% - Ênfase1 98" xfId="3533" xr:uid="{00000000-0005-0000-0000-0000D8090000}"/>
    <cellStyle name="20% - Ênfase1 98 2" xfId="3534" xr:uid="{00000000-0005-0000-0000-0000D9090000}"/>
    <cellStyle name="20% - Ênfase1 99" xfId="3535" xr:uid="{00000000-0005-0000-0000-0000DA090000}"/>
    <cellStyle name="20% - Ênfase1 99 2" xfId="3536" xr:uid="{00000000-0005-0000-0000-0000DB090000}"/>
    <cellStyle name="20% - Ênfase2" xfId="17" builtinId="34" customBuiltin="1"/>
    <cellStyle name="20% - Ênfase2 10" xfId="67" xr:uid="{00000000-0005-0000-0000-0000DD090000}"/>
    <cellStyle name="20% - Ênfase2 10 2" xfId="3537" xr:uid="{00000000-0005-0000-0000-0000DE090000}"/>
    <cellStyle name="20% - Ênfase2 10 2 2" xfId="3538" xr:uid="{00000000-0005-0000-0000-0000DF090000}"/>
    <cellStyle name="20% - Ênfase2 10 3" xfId="3539" xr:uid="{00000000-0005-0000-0000-0000E0090000}"/>
    <cellStyle name="20% - Ênfase2 10 4" xfId="3540" xr:uid="{00000000-0005-0000-0000-0000E1090000}"/>
    <cellStyle name="20% - Ênfase2 100" xfId="3541" xr:uid="{00000000-0005-0000-0000-0000E2090000}"/>
    <cellStyle name="20% - Ênfase2 100 2" xfId="3542" xr:uid="{00000000-0005-0000-0000-0000E3090000}"/>
    <cellStyle name="20% - Ênfase2 101" xfId="3543" xr:uid="{00000000-0005-0000-0000-0000E4090000}"/>
    <cellStyle name="20% - Ênfase2 101 2" xfId="3544" xr:uid="{00000000-0005-0000-0000-0000E5090000}"/>
    <cellStyle name="20% - Ênfase2 102" xfId="3545" xr:uid="{00000000-0005-0000-0000-0000E6090000}"/>
    <cellStyle name="20% - Ênfase2 102 2" xfId="3546" xr:uid="{00000000-0005-0000-0000-0000E7090000}"/>
    <cellStyle name="20% - Ênfase2 103" xfId="3547" xr:uid="{00000000-0005-0000-0000-0000E8090000}"/>
    <cellStyle name="20% - Ênfase2 103 2" xfId="3548" xr:uid="{00000000-0005-0000-0000-0000E9090000}"/>
    <cellStyle name="20% - Ênfase2 104" xfId="3549" xr:uid="{00000000-0005-0000-0000-0000EA090000}"/>
    <cellStyle name="20% - Ênfase2 104 2" xfId="3550" xr:uid="{00000000-0005-0000-0000-0000EB090000}"/>
    <cellStyle name="20% - Ênfase2 105" xfId="3551" xr:uid="{00000000-0005-0000-0000-0000EC090000}"/>
    <cellStyle name="20% - Ênfase2 105 2" xfId="3552" xr:uid="{00000000-0005-0000-0000-0000ED090000}"/>
    <cellStyle name="20% - Ênfase2 106" xfId="3553" xr:uid="{00000000-0005-0000-0000-0000EE090000}"/>
    <cellStyle name="20% - Ênfase2 106 2" xfId="3554" xr:uid="{00000000-0005-0000-0000-0000EF090000}"/>
    <cellStyle name="20% - Ênfase2 107" xfId="3555" xr:uid="{00000000-0005-0000-0000-0000F0090000}"/>
    <cellStyle name="20% - Ênfase2 107 2" xfId="3556" xr:uid="{00000000-0005-0000-0000-0000F1090000}"/>
    <cellStyle name="20% - Ênfase2 108" xfId="3557" xr:uid="{00000000-0005-0000-0000-0000F2090000}"/>
    <cellStyle name="20% - Ênfase2 108 2" xfId="3558" xr:uid="{00000000-0005-0000-0000-0000F3090000}"/>
    <cellStyle name="20% - Ênfase2 109" xfId="3559" xr:uid="{00000000-0005-0000-0000-0000F4090000}"/>
    <cellStyle name="20% - Ênfase2 109 2" xfId="3560" xr:uid="{00000000-0005-0000-0000-0000F5090000}"/>
    <cellStyle name="20% - Ênfase2 11" xfId="68" xr:uid="{00000000-0005-0000-0000-0000F6090000}"/>
    <cellStyle name="20% - Ênfase2 11 2" xfId="3561" xr:uid="{00000000-0005-0000-0000-0000F7090000}"/>
    <cellStyle name="20% - Ênfase2 11 2 2" xfId="3562" xr:uid="{00000000-0005-0000-0000-0000F8090000}"/>
    <cellStyle name="20% - Ênfase2 11 3" xfId="3563" xr:uid="{00000000-0005-0000-0000-0000F9090000}"/>
    <cellStyle name="20% - Ênfase2 11 4" xfId="3564" xr:uid="{00000000-0005-0000-0000-0000FA090000}"/>
    <cellStyle name="20% - Ênfase2 110" xfId="3565" xr:uid="{00000000-0005-0000-0000-0000FB090000}"/>
    <cellStyle name="20% - Ênfase2 110 2" xfId="3566" xr:uid="{00000000-0005-0000-0000-0000FC090000}"/>
    <cellStyle name="20% - Ênfase2 111" xfId="3567" xr:uid="{00000000-0005-0000-0000-0000FD090000}"/>
    <cellStyle name="20% - Ênfase2 111 2" xfId="3568" xr:uid="{00000000-0005-0000-0000-0000FE090000}"/>
    <cellStyle name="20% - Ênfase2 112" xfId="3569" xr:uid="{00000000-0005-0000-0000-0000FF090000}"/>
    <cellStyle name="20% - Ênfase2 112 2" xfId="3570" xr:uid="{00000000-0005-0000-0000-0000000A0000}"/>
    <cellStyle name="20% - Ênfase2 113" xfId="3571" xr:uid="{00000000-0005-0000-0000-0000010A0000}"/>
    <cellStyle name="20% - Ênfase2 113 2" xfId="3572" xr:uid="{00000000-0005-0000-0000-0000020A0000}"/>
    <cellStyle name="20% - Ênfase2 114" xfId="3573" xr:uid="{00000000-0005-0000-0000-0000030A0000}"/>
    <cellStyle name="20% - Ênfase2 114 2" xfId="3574" xr:uid="{00000000-0005-0000-0000-0000040A0000}"/>
    <cellStyle name="20% - Ênfase2 115" xfId="3575" xr:uid="{00000000-0005-0000-0000-0000050A0000}"/>
    <cellStyle name="20% - Ênfase2 115 2" xfId="3576" xr:uid="{00000000-0005-0000-0000-0000060A0000}"/>
    <cellStyle name="20% - Ênfase2 116" xfId="3577" xr:uid="{00000000-0005-0000-0000-0000070A0000}"/>
    <cellStyle name="20% - Ênfase2 116 2" xfId="3578" xr:uid="{00000000-0005-0000-0000-0000080A0000}"/>
    <cellStyle name="20% - Ênfase2 117" xfId="3579" xr:uid="{00000000-0005-0000-0000-0000090A0000}"/>
    <cellStyle name="20% - Ênfase2 117 2" xfId="3580" xr:uid="{00000000-0005-0000-0000-00000A0A0000}"/>
    <cellStyle name="20% - Ênfase2 118" xfId="3581" xr:uid="{00000000-0005-0000-0000-00000B0A0000}"/>
    <cellStyle name="20% - Ênfase2 118 2" xfId="3582" xr:uid="{00000000-0005-0000-0000-00000C0A0000}"/>
    <cellStyle name="20% - Ênfase2 119" xfId="3583" xr:uid="{00000000-0005-0000-0000-00000D0A0000}"/>
    <cellStyle name="20% - Ênfase2 119 2" xfId="3584" xr:uid="{00000000-0005-0000-0000-00000E0A0000}"/>
    <cellStyle name="20% - Ênfase2 12" xfId="69" xr:uid="{00000000-0005-0000-0000-00000F0A0000}"/>
    <cellStyle name="20% - Ênfase2 12 2" xfId="3585" xr:uid="{00000000-0005-0000-0000-0000100A0000}"/>
    <cellStyle name="20% - Ênfase2 12 2 2" xfId="3586" xr:uid="{00000000-0005-0000-0000-0000110A0000}"/>
    <cellStyle name="20% - Ênfase2 12 3" xfId="3587" xr:uid="{00000000-0005-0000-0000-0000120A0000}"/>
    <cellStyle name="20% - Ênfase2 12 4" xfId="3588" xr:uid="{00000000-0005-0000-0000-0000130A0000}"/>
    <cellStyle name="20% - Ênfase2 120" xfId="3589" xr:uid="{00000000-0005-0000-0000-0000140A0000}"/>
    <cellStyle name="20% - Ênfase2 120 2" xfId="3590" xr:uid="{00000000-0005-0000-0000-0000150A0000}"/>
    <cellStyle name="20% - Ênfase2 121" xfId="3591" xr:uid="{00000000-0005-0000-0000-0000160A0000}"/>
    <cellStyle name="20% - Ênfase2 121 2" xfId="3592" xr:uid="{00000000-0005-0000-0000-0000170A0000}"/>
    <cellStyle name="20% - Ênfase2 122" xfId="3593" xr:uid="{00000000-0005-0000-0000-0000180A0000}"/>
    <cellStyle name="20% - Ênfase2 122 2" xfId="3594" xr:uid="{00000000-0005-0000-0000-0000190A0000}"/>
    <cellStyle name="20% - Ênfase2 123" xfId="3595" xr:uid="{00000000-0005-0000-0000-00001A0A0000}"/>
    <cellStyle name="20% - Ênfase2 123 2" xfId="3596" xr:uid="{00000000-0005-0000-0000-00001B0A0000}"/>
    <cellStyle name="20% - Ênfase2 124" xfId="3597" xr:uid="{00000000-0005-0000-0000-00001C0A0000}"/>
    <cellStyle name="20% - Ênfase2 124 2" xfId="3598" xr:uid="{00000000-0005-0000-0000-00001D0A0000}"/>
    <cellStyle name="20% - Ênfase2 125" xfId="3599" xr:uid="{00000000-0005-0000-0000-00001E0A0000}"/>
    <cellStyle name="20% - Ênfase2 125 2" xfId="3600" xr:uid="{00000000-0005-0000-0000-00001F0A0000}"/>
    <cellStyle name="20% - Ênfase2 126" xfId="3601" xr:uid="{00000000-0005-0000-0000-0000200A0000}"/>
    <cellStyle name="20% - Ênfase2 126 2" xfId="3602" xr:uid="{00000000-0005-0000-0000-0000210A0000}"/>
    <cellStyle name="20% - Ênfase2 127" xfId="3603" xr:uid="{00000000-0005-0000-0000-0000220A0000}"/>
    <cellStyle name="20% - Ênfase2 127 2" xfId="3604" xr:uid="{00000000-0005-0000-0000-0000230A0000}"/>
    <cellStyle name="20% - Ênfase2 128" xfId="3605" xr:uid="{00000000-0005-0000-0000-0000240A0000}"/>
    <cellStyle name="20% - Ênfase2 128 2" xfId="3606" xr:uid="{00000000-0005-0000-0000-0000250A0000}"/>
    <cellStyle name="20% - Ênfase2 129" xfId="3607" xr:uid="{00000000-0005-0000-0000-0000260A0000}"/>
    <cellStyle name="20% - Ênfase2 129 2" xfId="3608" xr:uid="{00000000-0005-0000-0000-0000270A0000}"/>
    <cellStyle name="20% - Ênfase2 13" xfId="70" xr:uid="{00000000-0005-0000-0000-0000280A0000}"/>
    <cellStyle name="20% - Ênfase2 13 2" xfId="3609" xr:uid="{00000000-0005-0000-0000-0000290A0000}"/>
    <cellStyle name="20% - Ênfase2 13 2 2" xfId="3610" xr:uid="{00000000-0005-0000-0000-00002A0A0000}"/>
    <cellStyle name="20% - Ênfase2 13 3" xfId="3611" xr:uid="{00000000-0005-0000-0000-00002B0A0000}"/>
    <cellStyle name="20% - Ênfase2 13 4" xfId="3612" xr:uid="{00000000-0005-0000-0000-00002C0A0000}"/>
    <cellStyle name="20% - Ênfase2 130" xfId="3613" xr:uid="{00000000-0005-0000-0000-00002D0A0000}"/>
    <cellStyle name="20% - Ênfase2 130 2" xfId="3614" xr:uid="{00000000-0005-0000-0000-00002E0A0000}"/>
    <cellStyle name="20% - Ênfase2 131" xfId="3615" xr:uid="{00000000-0005-0000-0000-00002F0A0000}"/>
    <cellStyle name="20% - Ênfase2 131 2" xfId="3616" xr:uid="{00000000-0005-0000-0000-0000300A0000}"/>
    <cellStyle name="20% - Ênfase2 132" xfId="3617" xr:uid="{00000000-0005-0000-0000-0000310A0000}"/>
    <cellStyle name="20% - Ênfase2 132 2" xfId="3618" xr:uid="{00000000-0005-0000-0000-0000320A0000}"/>
    <cellStyle name="20% - Ênfase2 133" xfId="3619" xr:uid="{00000000-0005-0000-0000-0000330A0000}"/>
    <cellStyle name="20% - Ênfase2 133 2" xfId="3620" xr:uid="{00000000-0005-0000-0000-0000340A0000}"/>
    <cellStyle name="20% - Ênfase2 134" xfId="3621" xr:uid="{00000000-0005-0000-0000-0000350A0000}"/>
    <cellStyle name="20% - Ênfase2 134 2" xfId="3622" xr:uid="{00000000-0005-0000-0000-0000360A0000}"/>
    <cellStyle name="20% - Ênfase2 135" xfId="3623" xr:uid="{00000000-0005-0000-0000-0000370A0000}"/>
    <cellStyle name="20% - Ênfase2 135 2" xfId="3624" xr:uid="{00000000-0005-0000-0000-0000380A0000}"/>
    <cellStyle name="20% - Ênfase2 136" xfId="3625" xr:uid="{00000000-0005-0000-0000-0000390A0000}"/>
    <cellStyle name="20% - Ênfase2 136 2" xfId="3626" xr:uid="{00000000-0005-0000-0000-00003A0A0000}"/>
    <cellStyle name="20% - Ênfase2 137" xfId="3627" xr:uid="{00000000-0005-0000-0000-00003B0A0000}"/>
    <cellStyle name="20% - Ênfase2 137 2" xfId="3628" xr:uid="{00000000-0005-0000-0000-00003C0A0000}"/>
    <cellStyle name="20% - Ênfase2 138" xfId="3629" xr:uid="{00000000-0005-0000-0000-00003D0A0000}"/>
    <cellStyle name="20% - Ênfase2 138 2" xfId="3630" xr:uid="{00000000-0005-0000-0000-00003E0A0000}"/>
    <cellStyle name="20% - Ênfase2 139" xfId="3631" xr:uid="{00000000-0005-0000-0000-00003F0A0000}"/>
    <cellStyle name="20% - Ênfase2 139 2" xfId="3632" xr:uid="{00000000-0005-0000-0000-0000400A0000}"/>
    <cellStyle name="20% - Ênfase2 14" xfId="71" xr:uid="{00000000-0005-0000-0000-0000410A0000}"/>
    <cellStyle name="20% - Ênfase2 14 2" xfId="3633" xr:uid="{00000000-0005-0000-0000-0000420A0000}"/>
    <cellStyle name="20% - Ênfase2 14 2 2" xfId="3634" xr:uid="{00000000-0005-0000-0000-0000430A0000}"/>
    <cellStyle name="20% - Ênfase2 14 2 3" xfId="3635" xr:uid="{00000000-0005-0000-0000-0000440A0000}"/>
    <cellStyle name="20% - Ênfase2 14 2 4" xfId="3636" xr:uid="{00000000-0005-0000-0000-0000450A0000}"/>
    <cellStyle name="20% - Ênfase2 14 3" xfId="3637" xr:uid="{00000000-0005-0000-0000-0000460A0000}"/>
    <cellStyle name="20% - Ênfase2 14 4" xfId="3638" xr:uid="{00000000-0005-0000-0000-0000470A0000}"/>
    <cellStyle name="20% - Ênfase2 140" xfId="3639" xr:uid="{00000000-0005-0000-0000-0000480A0000}"/>
    <cellStyle name="20% - Ênfase2 140 2" xfId="3640" xr:uid="{00000000-0005-0000-0000-0000490A0000}"/>
    <cellStyle name="20% - Ênfase2 141" xfId="3641" xr:uid="{00000000-0005-0000-0000-00004A0A0000}"/>
    <cellStyle name="20% - Ênfase2 141 2" xfId="3642" xr:uid="{00000000-0005-0000-0000-00004B0A0000}"/>
    <cellStyle name="20% - Ênfase2 142" xfId="3643" xr:uid="{00000000-0005-0000-0000-00004C0A0000}"/>
    <cellStyle name="20% - Ênfase2 142 2" xfId="3644" xr:uid="{00000000-0005-0000-0000-00004D0A0000}"/>
    <cellStyle name="20% - Ênfase2 143" xfId="3645" xr:uid="{00000000-0005-0000-0000-00004E0A0000}"/>
    <cellStyle name="20% - Ênfase2 143 2" xfId="3646" xr:uid="{00000000-0005-0000-0000-00004F0A0000}"/>
    <cellStyle name="20% - Ênfase2 144" xfId="3647" xr:uid="{00000000-0005-0000-0000-0000500A0000}"/>
    <cellStyle name="20% - Ênfase2 144 2" xfId="3648" xr:uid="{00000000-0005-0000-0000-0000510A0000}"/>
    <cellStyle name="20% - Ênfase2 145" xfId="3649" xr:uid="{00000000-0005-0000-0000-0000520A0000}"/>
    <cellStyle name="20% - Ênfase2 145 2" xfId="3650" xr:uid="{00000000-0005-0000-0000-0000530A0000}"/>
    <cellStyle name="20% - Ênfase2 146" xfId="3651" xr:uid="{00000000-0005-0000-0000-0000540A0000}"/>
    <cellStyle name="20% - Ênfase2 146 2" xfId="3652" xr:uid="{00000000-0005-0000-0000-0000550A0000}"/>
    <cellStyle name="20% - Ênfase2 147" xfId="3653" xr:uid="{00000000-0005-0000-0000-0000560A0000}"/>
    <cellStyle name="20% - Ênfase2 147 2" xfId="3654" xr:uid="{00000000-0005-0000-0000-0000570A0000}"/>
    <cellStyle name="20% - Ênfase2 148" xfId="3655" xr:uid="{00000000-0005-0000-0000-0000580A0000}"/>
    <cellStyle name="20% - Ênfase2 148 2" xfId="3656" xr:uid="{00000000-0005-0000-0000-0000590A0000}"/>
    <cellStyle name="20% - Ênfase2 149" xfId="3657" xr:uid="{00000000-0005-0000-0000-00005A0A0000}"/>
    <cellStyle name="20% - Ênfase2 149 2" xfId="3658" xr:uid="{00000000-0005-0000-0000-00005B0A0000}"/>
    <cellStyle name="20% - Ênfase2 15" xfId="72" xr:uid="{00000000-0005-0000-0000-00005C0A0000}"/>
    <cellStyle name="20% - Ênfase2 15 2" xfId="3659" xr:uid="{00000000-0005-0000-0000-00005D0A0000}"/>
    <cellStyle name="20% - Ênfase2 15 2 2" xfId="3660" xr:uid="{00000000-0005-0000-0000-00005E0A0000}"/>
    <cellStyle name="20% - Ênfase2 15 2 3" xfId="3661" xr:uid="{00000000-0005-0000-0000-00005F0A0000}"/>
    <cellStyle name="20% - Ênfase2 15 2 4" xfId="3662" xr:uid="{00000000-0005-0000-0000-0000600A0000}"/>
    <cellStyle name="20% - Ênfase2 15 3" xfId="3663" xr:uid="{00000000-0005-0000-0000-0000610A0000}"/>
    <cellStyle name="20% - Ênfase2 15 4" xfId="3664" xr:uid="{00000000-0005-0000-0000-0000620A0000}"/>
    <cellStyle name="20% - Ênfase2 150" xfId="3665" xr:uid="{00000000-0005-0000-0000-0000630A0000}"/>
    <cellStyle name="20% - Ênfase2 150 2" xfId="3666" xr:uid="{00000000-0005-0000-0000-0000640A0000}"/>
    <cellStyle name="20% - Ênfase2 151" xfId="3667" xr:uid="{00000000-0005-0000-0000-0000650A0000}"/>
    <cellStyle name="20% - Ênfase2 151 2" xfId="3668" xr:uid="{00000000-0005-0000-0000-0000660A0000}"/>
    <cellStyle name="20% - Ênfase2 152" xfId="3669" xr:uid="{00000000-0005-0000-0000-0000670A0000}"/>
    <cellStyle name="20% - Ênfase2 152 2" xfId="3670" xr:uid="{00000000-0005-0000-0000-0000680A0000}"/>
    <cellStyle name="20% - Ênfase2 153" xfId="3671" xr:uid="{00000000-0005-0000-0000-0000690A0000}"/>
    <cellStyle name="20% - Ênfase2 153 2" xfId="3672" xr:uid="{00000000-0005-0000-0000-00006A0A0000}"/>
    <cellStyle name="20% - Ênfase2 154" xfId="3673" xr:uid="{00000000-0005-0000-0000-00006B0A0000}"/>
    <cellStyle name="20% - Ênfase2 154 2" xfId="3674" xr:uid="{00000000-0005-0000-0000-00006C0A0000}"/>
    <cellStyle name="20% - Ênfase2 155" xfId="3675" xr:uid="{00000000-0005-0000-0000-00006D0A0000}"/>
    <cellStyle name="20% - Ênfase2 155 2" xfId="3676" xr:uid="{00000000-0005-0000-0000-00006E0A0000}"/>
    <cellStyle name="20% - Ênfase2 156" xfId="3677" xr:uid="{00000000-0005-0000-0000-00006F0A0000}"/>
    <cellStyle name="20% - Ênfase2 156 2" xfId="3678" xr:uid="{00000000-0005-0000-0000-0000700A0000}"/>
    <cellStyle name="20% - Ênfase2 157" xfId="3679" xr:uid="{00000000-0005-0000-0000-0000710A0000}"/>
    <cellStyle name="20% - Ênfase2 157 2" xfId="3680" xr:uid="{00000000-0005-0000-0000-0000720A0000}"/>
    <cellStyle name="20% - Ênfase2 158" xfId="3681" xr:uid="{00000000-0005-0000-0000-0000730A0000}"/>
    <cellStyle name="20% - Ênfase2 158 2" xfId="3682" xr:uid="{00000000-0005-0000-0000-0000740A0000}"/>
    <cellStyle name="20% - Ênfase2 159" xfId="3683" xr:uid="{00000000-0005-0000-0000-0000750A0000}"/>
    <cellStyle name="20% - Ênfase2 159 2" xfId="3684" xr:uid="{00000000-0005-0000-0000-0000760A0000}"/>
    <cellStyle name="20% - Ênfase2 16" xfId="3685" xr:uid="{00000000-0005-0000-0000-0000770A0000}"/>
    <cellStyle name="20% - Ênfase2 16 2" xfId="3686" xr:uid="{00000000-0005-0000-0000-0000780A0000}"/>
    <cellStyle name="20% - Ênfase2 16 2 2" xfId="3687" xr:uid="{00000000-0005-0000-0000-0000790A0000}"/>
    <cellStyle name="20% - Ênfase2 16 2 3" xfId="3688" xr:uid="{00000000-0005-0000-0000-00007A0A0000}"/>
    <cellStyle name="20% - Ênfase2 16 3" xfId="3689" xr:uid="{00000000-0005-0000-0000-00007B0A0000}"/>
    <cellStyle name="20% - Ênfase2 16 4" xfId="3690" xr:uid="{00000000-0005-0000-0000-00007C0A0000}"/>
    <cellStyle name="20% - Ênfase2 16 5" xfId="3691" xr:uid="{00000000-0005-0000-0000-00007D0A0000}"/>
    <cellStyle name="20% - Ênfase2 160" xfId="3692" xr:uid="{00000000-0005-0000-0000-00007E0A0000}"/>
    <cellStyle name="20% - Ênfase2 160 2" xfId="3693" xr:uid="{00000000-0005-0000-0000-00007F0A0000}"/>
    <cellStyle name="20% - Ênfase2 161" xfId="3694" xr:uid="{00000000-0005-0000-0000-0000800A0000}"/>
    <cellStyle name="20% - Ênfase2 161 2" xfId="3695" xr:uid="{00000000-0005-0000-0000-0000810A0000}"/>
    <cellStyle name="20% - Ênfase2 162" xfId="3696" xr:uid="{00000000-0005-0000-0000-0000820A0000}"/>
    <cellStyle name="20% - Ênfase2 162 2" xfId="3697" xr:uid="{00000000-0005-0000-0000-0000830A0000}"/>
    <cellStyle name="20% - Ênfase2 163" xfId="3698" xr:uid="{00000000-0005-0000-0000-0000840A0000}"/>
    <cellStyle name="20% - Ênfase2 163 2" xfId="3699" xr:uid="{00000000-0005-0000-0000-0000850A0000}"/>
    <cellStyle name="20% - Ênfase2 164" xfId="3700" xr:uid="{00000000-0005-0000-0000-0000860A0000}"/>
    <cellStyle name="20% - Ênfase2 164 2" xfId="3701" xr:uid="{00000000-0005-0000-0000-0000870A0000}"/>
    <cellStyle name="20% - Ênfase2 165" xfId="3702" xr:uid="{00000000-0005-0000-0000-0000880A0000}"/>
    <cellStyle name="20% - Ênfase2 165 2" xfId="3703" xr:uid="{00000000-0005-0000-0000-0000890A0000}"/>
    <cellStyle name="20% - Ênfase2 166" xfId="3704" xr:uid="{00000000-0005-0000-0000-00008A0A0000}"/>
    <cellStyle name="20% - Ênfase2 166 2" xfId="3705" xr:uid="{00000000-0005-0000-0000-00008B0A0000}"/>
    <cellStyle name="20% - Ênfase2 167" xfId="3706" xr:uid="{00000000-0005-0000-0000-00008C0A0000}"/>
    <cellStyle name="20% - Ênfase2 167 2" xfId="3707" xr:uid="{00000000-0005-0000-0000-00008D0A0000}"/>
    <cellStyle name="20% - Ênfase2 168" xfId="3708" xr:uid="{00000000-0005-0000-0000-00008E0A0000}"/>
    <cellStyle name="20% - Ênfase2 168 2" xfId="3709" xr:uid="{00000000-0005-0000-0000-00008F0A0000}"/>
    <cellStyle name="20% - Ênfase2 169" xfId="3710" xr:uid="{00000000-0005-0000-0000-0000900A0000}"/>
    <cellStyle name="20% - Ênfase2 169 2" xfId="3711" xr:uid="{00000000-0005-0000-0000-0000910A0000}"/>
    <cellStyle name="20% - Ênfase2 17" xfId="3712" xr:uid="{00000000-0005-0000-0000-0000920A0000}"/>
    <cellStyle name="20% - Ênfase2 17 2" xfId="3713" xr:uid="{00000000-0005-0000-0000-0000930A0000}"/>
    <cellStyle name="20% - Ênfase2 17 2 2" xfId="3714" xr:uid="{00000000-0005-0000-0000-0000940A0000}"/>
    <cellStyle name="20% - Ênfase2 17 2 3" xfId="3715" xr:uid="{00000000-0005-0000-0000-0000950A0000}"/>
    <cellStyle name="20% - Ênfase2 17 3" xfId="3716" xr:uid="{00000000-0005-0000-0000-0000960A0000}"/>
    <cellStyle name="20% - Ênfase2 17 4" xfId="3717" xr:uid="{00000000-0005-0000-0000-0000970A0000}"/>
    <cellStyle name="20% - Ênfase2 17 5" xfId="3718" xr:uid="{00000000-0005-0000-0000-0000980A0000}"/>
    <cellStyle name="20% - Ênfase2 170" xfId="3719" xr:uid="{00000000-0005-0000-0000-0000990A0000}"/>
    <cellStyle name="20% - Ênfase2 170 2" xfId="3720" xr:uid="{00000000-0005-0000-0000-00009A0A0000}"/>
    <cellStyle name="20% - Ênfase2 171" xfId="3721" xr:uid="{00000000-0005-0000-0000-00009B0A0000}"/>
    <cellStyle name="20% - Ênfase2 171 2" xfId="3722" xr:uid="{00000000-0005-0000-0000-00009C0A0000}"/>
    <cellStyle name="20% - Ênfase2 172" xfId="3723" xr:uid="{00000000-0005-0000-0000-00009D0A0000}"/>
    <cellStyle name="20% - Ênfase2 172 2" xfId="3724" xr:uid="{00000000-0005-0000-0000-00009E0A0000}"/>
    <cellStyle name="20% - Ênfase2 173" xfId="3725" xr:uid="{00000000-0005-0000-0000-00009F0A0000}"/>
    <cellStyle name="20% - Ênfase2 173 2" xfId="3726" xr:uid="{00000000-0005-0000-0000-0000A00A0000}"/>
    <cellStyle name="20% - Ênfase2 174" xfId="3727" xr:uid="{00000000-0005-0000-0000-0000A10A0000}"/>
    <cellStyle name="20% - Ênfase2 174 2" xfId="3728" xr:uid="{00000000-0005-0000-0000-0000A20A0000}"/>
    <cellStyle name="20% - Ênfase2 175" xfId="3729" xr:uid="{00000000-0005-0000-0000-0000A30A0000}"/>
    <cellStyle name="20% - Ênfase2 175 2" xfId="3730" xr:uid="{00000000-0005-0000-0000-0000A40A0000}"/>
    <cellStyle name="20% - Ênfase2 176" xfId="3731" xr:uid="{00000000-0005-0000-0000-0000A50A0000}"/>
    <cellStyle name="20% - Ênfase2 176 2" xfId="3732" xr:uid="{00000000-0005-0000-0000-0000A60A0000}"/>
    <cellStyle name="20% - Ênfase2 177" xfId="3733" xr:uid="{00000000-0005-0000-0000-0000A70A0000}"/>
    <cellStyle name="20% - Ênfase2 177 2" xfId="3734" xr:uid="{00000000-0005-0000-0000-0000A80A0000}"/>
    <cellStyle name="20% - Ênfase2 178" xfId="3735" xr:uid="{00000000-0005-0000-0000-0000A90A0000}"/>
    <cellStyle name="20% - Ênfase2 178 2" xfId="3736" xr:uid="{00000000-0005-0000-0000-0000AA0A0000}"/>
    <cellStyle name="20% - Ênfase2 179" xfId="3737" xr:uid="{00000000-0005-0000-0000-0000AB0A0000}"/>
    <cellStyle name="20% - Ênfase2 179 2" xfId="3738" xr:uid="{00000000-0005-0000-0000-0000AC0A0000}"/>
    <cellStyle name="20% - Ênfase2 18" xfId="3739" xr:uid="{00000000-0005-0000-0000-0000AD0A0000}"/>
    <cellStyle name="20% - Ênfase2 18 2" xfId="3740" xr:uid="{00000000-0005-0000-0000-0000AE0A0000}"/>
    <cellStyle name="20% - Ênfase2 18 2 2" xfId="3741" xr:uid="{00000000-0005-0000-0000-0000AF0A0000}"/>
    <cellStyle name="20% - Ênfase2 18 2 3" xfId="3742" xr:uid="{00000000-0005-0000-0000-0000B00A0000}"/>
    <cellStyle name="20% - Ênfase2 18 3" xfId="3743" xr:uid="{00000000-0005-0000-0000-0000B10A0000}"/>
    <cellStyle name="20% - Ênfase2 18 4" xfId="3744" xr:uid="{00000000-0005-0000-0000-0000B20A0000}"/>
    <cellStyle name="20% - Ênfase2 180" xfId="3745" xr:uid="{00000000-0005-0000-0000-0000B30A0000}"/>
    <cellStyle name="20% - Ênfase2 180 2" xfId="3746" xr:uid="{00000000-0005-0000-0000-0000B40A0000}"/>
    <cellStyle name="20% - Ênfase2 181" xfId="3747" xr:uid="{00000000-0005-0000-0000-0000B50A0000}"/>
    <cellStyle name="20% - Ênfase2 181 2" xfId="3748" xr:uid="{00000000-0005-0000-0000-0000B60A0000}"/>
    <cellStyle name="20% - Ênfase2 182" xfId="3749" xr:uid="{00000000-0005-0000-0000-0000B70A0000}"/>
    <cellStyle name="20% - Ênfase2 182 2" xfId="3750" xr:uid="{00000000-0005-0000-0000-0000B80A0000}"/>
    <cellStyle name="20% - Ênfase2 183" xfId="3751" xr:uid="{00000000-0005-0000-0000-0000B90A0000}"/>
    <cellStyle name="20% - Ênfase2 183 2" xfId="3752" xr:uid="{00000000-0005-0000-0000-0000BA0A0000}"/>
    <cellStyle name="20% - Ênfase2 184" xfId="3753" xr:uid="{00000000-0005-0000-0000-0000BB0A0000}"/>
    <cellStyle name="20% - Ênfase2 184 2" xfId="3754" xr:uid="{00000000-0005-0000-0000-0000BC0A0000}"/>
    <cellStyle name="20% - Ênfase2 185" xfId="3755" xr:uid="{00000000-0005-0000-0000-0000BD0A0000}"/>
    <cellStyle name="20% - Ênfase2 185 2" xfId="3756" xr:uid="{00000000-0005-0000-0000-0000BE0A0000}"/>
    <cellStyle name="20% - Ênfase2 186" xfId="3757" xr:uid="{00000000-0005-0000-0000-0000BF0A0000}"/>
    <cellStyle name="20% - Ênfase2 186 2" xfId="3758" xr:uid="{00000000-0005-0000-0000-0000C00A0000}"/>
    <cellStyle name="20% - Ênfase2 187" xfId="3759" xr:uid="{00000000-0005-0000-0000-0000C10A0000}"/>
    <cellStyle name="20% - Ênfase2 187 2" xfId="3760" xr:uid="{00000000-0005-0000-0000-0000C20A0000}"/>
    <cellStyle name="20% - Ênfase2 188" xfId="3761" xr:uid="{00000000-0005-0000-0000-0000C30A0000}"/>
    <cellStyle name="20% - Ênfase2 188 2" xfId="3762" xr:uid="{00000000-0005-0000-0000-0000C40A0000}"/>
    <cellStyle name="20% - Ênfase2 189" xfId="3763" xr:uid="{00000000-0005-0000-0000-0000C50A0000}"/>
    <cellStyle name="20% - Ênfase2 189 2" xfId="3764" xr:uid="{00000000-0005-0000-0000-0000C60A0000}"/>
    <cellStyle name="20% - Ênfase2 19" xfId="3765" xr:uid="{00000000-0005-0000-0000-0000C70A0000}"/>
    <cellStyle name="20% - Ênfase2 19 2" xfId="3766" xr:uid="{00000000-0005-0000-0000-0000C80A0000}"/>
    <cellStyle name="20% - Ênfase2 19 2 2" xfId="3767" xr:uid="{00000000-0005-0000-0000-0000C90A0000}"/>
    <cellStyle name="20% - Ênfase2 19 3" xfId="3768" xr:uid="{00000000-0005-0000-0000-0000CA0A0000}"/>
    <cellStyle name="20% - Ênfase2 19 4" xfId="3769" xr:uid="{00000000-0005-0000-0000-0000CB0A0000}"/>
    <cellStyle name="20% - Ênfase2 190" xfId="3770" xr:uid="{00000000-0005-0000-0000-0000CC0A0000}"/>
    <cellStyle name="20% - Ênfase2 190 2" xfId="3771" xr:uid="{00000000-0005-0000-0000-0000CD0A0000}"/>
    <cellStyle name="20% - Ênfase2 191" xfId="3772" xr:uid="{00000000-0005-0000-0000-0000CE0A0000}"/>
    <cellStyle name="20% - Ênfase2 191 2" xfId="3773" xr:uid="{00000000-0005-0000-0000-0000CF0A0000}"/>
    <cellStyle name="20% - Ênfase2 192" xfId="3774" xr:uid="{00000000-0005-0000-0000-0000D00A0000}"/>
    <cellStyle name="20% - Ênfase2 192 2" xfId="3775" xr:uid="{00000000-0005-0000-0000-0000D10A0000}"/>
    <cellStyle name="20% - Ênfase2 193" xfId="3776" xr:uid="{00000000-0005-0000-0000-0000D20A0000}"/>
    <cellStyle name="20% - Ênfase2 193 2" xfId="3777" xr:uid="{00000000-0005-0000-0000-0000D30A0000}"/>
    <cellStyle name="20% - Ênfase2 194" xfId="3778" xr:uid="{00000000-0005-0000-0000-0000D40A0000}"/>
    <cellStyle name="20% - Ênfase2 194 2" xfId="3779" xr:uid="{00000000-0005-0000-0000-0000D50A0000}"/>
    <cellStyle name="20% - Ênfase2 195" xfId="3780" xr:uid="{00000000-0005-0000-0000-0000D60A0000}"/>
    <cellStyle name="20% - Ênfase2 195 2" xfId="3781" xr:uid="{00000000-0005-0000-0000-0000D70A0000}"/>
    <cellStyle name="20% - Ênfase2 196" xfId="3782" xr:uid="{00000000-0005-0000-0000-0000D80A0000}"/>
    <cellStyle name="20% - Ênfase2 196 2" xfId="3783" xr:uid="{00000000-0005-0000-0000-0000D90A0000}"/>
    <cellStyle name="20% - Ênfase2 197" xfId="3784" xr:uid="{00000000-0005-0000-0000-0000DA0A0000}"/>
    <cellStyle name="20% - Ênfase2 197 2" xfId="3785" xr:uid="{00000000-0005-0000-0000-0000DB0A0000}"/>
    <cellStyle name="20% - Ênfase2 198" xfId="3786" xr:uid="{00000000-0005-0000-0000-0000DC0A0000}"/>
    <cellStyle name="20% - Ênfase2 198 2" xfId="3787" xr:uid="{00000000-0005-0000-0000-0000DD0A0000}"/>
    <cellStyle name="20% - Ênfase2 199" xfId="3788" xr:uid="{00000000-0005-0000-0000-0000DE0A0000}"/>
    <cellStyle name="20% - Ênfase2 199 2" xfId="3789" xr:uid="{00000000-0005-0000-0000-0000DF0A0000}"/>
    <cellStyle name="20% - Ênfase2 2" xfId="73" xr:uid="{00000000-0005-0000-0000-0000E00A0000}"/>
    <cellStyle name="20% - Ênfase2 2 2" xfId="74" xr:uid="{00000000-0005-0000-0000-0000E10A0000}"/>
    <cellStyle name="20% - Ênfase2 2 2 2" xfId="3790" xr:uid="{00000000-0005-0000-0000-0000E20A0000}"/>
    <cellStyle name="20% - Ênfase2 2 2 2 2" xfId="3791" xr:uid="{00000000-0005-0000-0000-0000E30A0000}"/>
    <cellStyle name="20% - Ênfase2 2 2 2 3" xfId="3792" xr:uid="{00000000-0005-0000-0000-0000E40A0000}"/>
    <cellStyle name="20% - Ênfase2 2 2 3" xfId="3793" xr:uid="{00000000-0005-0000-0000-0000E50A0000}"/>
    <cellStyle name="20% - Ênfase2 2 2 4" xfId="3794" xr:uid="{00000000-0005-0000-0000-0000E60A0000}"/>
    <cellStyle name="20% - Ênfase2 2 3" xfId="3795" xr:uid="{00000000-0005-0000-0000-0000E70A0000}"/>
    <cellStyle name="20% - Ênfase2 2 3 2" xfId="3796" xr:uid="{00000000-0005-0000-0000-0000E80A0000}"/>
    <cellStyle name="20% - Ênfase2 2 3 3" xfId="3797" xr:uid="{00000000-0005-0000-0000-0000E90A0000}"/>
    <cellStyle name="20% - Ênfase2 2 3 4" xfId="3798" xr:uid="{00000000-0005-0000-0000-0000EA0A0000}"/>
    <cellStyle name="20% - Ênfase2 2 3 5" xfId="3799" xr:uid="{00000000-0005-0000-0000-0000EB0A0000}"/>
    <cellStyle name="20% - Ênfase2 2 4" xfId="3800" xr:uid="{00000000-0005-0000-0000-0000EC0A0000}"/>
    <cellStyle name="20% - Ênfase2 2 5" xfId="3801" xr:uid="{00000000-0005-0000-0000-0000ED0A0000}"/>
    <cellStyle name="20% - Ênfase2 2 6" xfId="3802" xr:uid="{00000000-0005-0000-0000-0000EE0A0000}"/>
    <cellStyle name="20% - Ênfase2 2 7" xfId="3803" xr:uid="{00000000-0005-0000-0000-0000EF0A0000}"/>
    <cellStyle name="20% - Ênfase2 2 7 2" xfId="3804" xr:uid="{00000000-0005-0000-0000-0000F00A0000}"/>
    <cellStyle name="20% - Ênfase2 2 8" xfId="3805" xr:uid="{00000000-0005-0000-0000-0000F10A0000}"/>
    <cellStyle name="20% - Ênfase2 2 9" xfId="3806" xr:uid="{00000000-0005-0000-0000-0000F20A0000}"/>
    <cellStyle name="20% - Ênfase2 20" xfId="3807" xr:uid="{00000000-0005-0000-0000-0000F30A0000}"/>
    <cellStyle name="20% - Ênfase2 20 2" xfId="3808" xr:uid="{00000000-0005-0000-0000-0000F40A0000}"/>
    <cellStyle name="20% - Ênfase2 20 3" xfId="3809" xr:uid="{00000000-0005-0000-0000-0000F50A0000}"/>
    <cellStyle name="20% - Ênfase2 20 4" xfId="3810" xr:uid="{00000000-0005-0000-0000-0000F60A0000}"/>
    <cellStyle name="20% - Ênfase2 200" xfId="3811" xr:uid="{00000000-0005-0000-0000-0000F70A0000}"/>
    <cellStyle name="20% - Ênfase2 200 2" xfId="3812" xr:uid="{00000000-0005-0000-0000-0000F80A0000}"/>
    <cellStyle name="20% - Ênfase2 201" xfId="3813" xr:uid="{00000000-0005-0000-0000-0000F90A0000}"/>
    <cellStyle name="20% - Ênfase2 201 2" xfId="3814" xr:uid="{00000000-0005-0000-0000-0000FA0A0000}"/>
    <cellStyle name="20% - Ênfase2 202" xfId="3815" xr:uid="{00000000-0005-0000-0000-0000FB0A0000}"/>
    <cellStyle name="20% - Ênfase2 202 2" xfId="3816" xr:uid="{00000000-0005-0000-0000-0000FC0A0000}"/>
    <cellStyle name="20% - Ênfase2 203" xfId="3817" xr:uid="{00000000-0005-0000-0000-0000FD0A0000}"/>
    <cellStyle name="20% - Ênfase2 203 2" xfId="3818" xr:uid="{00000000-0005-0000-0000-0000FE0A0000}"/>
    <cellStyle name="20% - Ênfase2 204" xfId="3819" xr:uid="{00000000-0005-0000-0000-0000FF0A0000}"/>
    <cellStyle name="20% - Ênfase2 204 2" xfId="3820" xr:uid="{00000000-0005-0000-0000-0000000B0000}"/>
    <cellStyle name="20% - Ênfase2 205" xfId="3821" xr:uid="{00000000-0005-0000-0000-0000010B0000}"/>
    <cellStyle name="20% - Ênfase2 205 2" xfId="3822" xr:uid="{00000000-0005-0000-0000-0000020B0000}"/>
    <cellStyle name="20% - Ênfase2 206" xfId="3823" xr:uid="{00000000-0005-0000-0000-0000030B0000}"/>
    <cellStyle name="20% - Ênfase2 206 2" xfId="3824" xr:uid="{00000000-0005-0000-0000-0000040B0000}"/>
    <cellStyle name="20% - Ênfase2 207" xfId="3825" xr:uid="{00000000-0005-0000-0000-0000050B0000}"/>
    <cellStyle name="20% - Ênfase2 207 2" xfId="3826" xr:uid="{00000000-0005-0000-0000-0000060B0000}"/>
    <cellStyle name="20% - Ênfase2 208" xfId="3827" xr:uid="{00000000-0005-0000-0000-0000070B0000}"/>
    <cellStyle name="20% - Ênfase2 208 2" xfId="3828" xr:uid="{00000000-0005-0000-0000-0000080B0000}"/>
    <cellStyle name="20% - Ênfase2 209" xfId="3829" xr:uid="{00000000-0005-0000-0000-0000090B0000}"/>
    <cellStyle name="20% - Ênfase2 209 2" xfId="3830" xr:uid="{00000000-0005-0000-0000-00000A0B0000}"/>
    <cellStyle name="20% - Ênfase2 21" xfId="3831" xr:uid="{00000000-0005-0000-0000-00000B0B0000}"/>
    <cellStyle name="20% - Ênfase2 21 2" xfId="3832" xr:uid="{00000000-0005-0000-0000-00000C0B0000}"/>
    <cellStyle name="20% - Ênfase2 21 3" xfId="3833" xr:uid="{00000000-0005-0000-0000-00000D0B0000}"/>
    <cellStyle name="20% - Ênfase2 21 4" xfId="3834" xr:uid="{00000000-0005-0000-0000-00000E0B0000}"/>
    <cellStyle name="20% - Ênfase2 210" xfId="3835" xr:uid="{00000000-0005-0000-0000-00000F0B0000}"/>
    <cellStyle name="20% - Ênfase2 210 2" xfId="3836" xr:uid="{00000000-0005-0000-0000-0000100B0000}"/>
    <cellStyle name="20% - Ênfase2 211" xfId="3837" xr:uid="{00000000-0005-0000-0000-0000110B0000}"/>
    <cellStyle name="20% - Ênfase2 211 2" xfId="3838" xr:uid="{00000000-0005-0000-0000-0000120B0000}"/>
    <cellStyle name="20% - Ênfase2 212" xfId="3839" xr:uid="{00000000-0005-0000-0000-0000130B0000}"/>
    <cellStyle name="20% - Ênfase2 212 2" xfId="3840" xr:uid="{00000000-0005-0000-0000-0000140B0000}"/>
    <cellStyle name="20% - Ênfase2 213" xfId="3841" xr:uid="{00000000-0005-0000-0000-0000150B0000}"/>
    <cellStyle name="20% - Ênfase2 213 2" xfId="3842" xr:uid="{00000000-0005-0000-0000-0000160B0000}"/>
    <cellStyle name="20% - Ênfase2 214" xfId="3843" xr:uid="{00000000-0005-0000-0000-0000170B0000}"/>
    <cellStyle name="20% - Ênfase2 214 2" xfId="3844" xr:uid="{00000000-0005-0000-0000-0000180B0000}"/>
    <cellStyle name="20% - Ênfase2 215" xfId="3845" xr:uid="{00000000-0005-0000-0000-0000190B0000}"/>
    <cellStyle name="20% - Ênfase2 215 2" xfId="3846" xr:uid="{00000000-0005-0000-0000-00001A0B0000}"/>
    <cellStyle name="20% - Ênfase2 216" xfId="3847" xr:uid="{00000000-0005-0000-0000-00001B0B0000}"/>
    <cellStyle name="20% - Ênfase2 216 2" xfId="3848" xr:uid="{00000000-0005-0000-0000-00001C0B0000}"/>
    <cellStyle name="20% - Ênfase2 217" xfId="3849" xr:uid="{00000000-0005-0000-0000-00001D0B0000}"/>
    <cellStyle name="20% - Ênfase2 217 2" xfId="3850" xr:uid="{00000000-0005-0000-0000-00001E0B0000}"/>
    <cellStyle name="20% - Ênfase2 218" xfId="3851" xr:uid="{00000000-0005-0000-0000-00001F0B0000}"/>
    <cellStyle name="20% - Ênfase2 218 2" xfId="3852" xr:uid="{00000000-0005-0000-0000-0000200B0000}"/>
    <cellStyle name="20% - Ênfase2 219" xfId="3853" xr:uid="{00000000-0005-0000-0000-0000210B0000}"/>
    <cellStyle name="20% - Ênfase2 219 2" xfId="3854" xr:uid="{00000000-0005-0000-0000-0000220B0000}"/>
    <cellStyle name="20% - Ênfase2 22" xfId="3855" xr:uid="{00000000-0005-0000-0000-0000230B0000}"/>
    <cellStyle name="20% - Ênfase2 22 2" xfId="3856" xr:uid="{00000000-0005-0000-0000-0000240B0000}"/>
    <cellStyle name="20% - Ênfase2 22 3" xfId="3857" xr:uid="{00000000-0005-0000-0000-0000250B0000}"/>
    <cellStyle name="20% - Ênfase2 22 4" xfId="3858" xr:uid="{00000000-0005-0000-0000-0000260B0000}"/>
    <cellStyle name="20% - Ênfase2 220" xfId="3859" xr:uid="{00000000-0005-0000-0000-0000270B0000}"/>
    <cellStyle name="20% - Ênfase2 220 2" xfId="3860" xr:uid="{00000000-0005-0000-0000-0000280B0000}"/>
    <cellStyle name="20% - Ênfase2 221" xfId="3861" xr:uid="{00000000-0005-0000-0000-0000290B0000}"/>
    <cellStyle name="20% - Ênfase2 221 2" xfId="3862" xr:uid="{00000000-0005-0000-0000-00002A0B0000}"/>
    <cellStyle name="20% - Ênfase2 222" xfId="3863" xr:uid="{00000000-0005-0000-0000-00002B0B0000}"/>
    <cellStyle name="20% - Ênfase2 222 2" xfId="3864" xr:uid="{00000000-0005-0000-0000-00002C0B0000}"/>
    <cellStyle name="20% - Ênfase2 223" xfId="3865" xr:uid="{00000000-0005-0000-0000-00002D0B0000}"/>
    <cellStyle name="20% - Ênfase2 223 2" xfId="3866" xr:uid="{00000000-0005-0000-0000-00002E0B0000}"/>
    <cellStyle name="20% - Ênfase2 224" xfId="3867" xr:uid="{00000000-0005-0000-0000-00002F0B0000}"/>
    <cellStyle name="20% - Ênfase2 224 2" xfId="3868" xr:uid="{00000000-0005-0000-0000-0000300B0000}"/>
    <cellStyle name="20% - Ênfase2 225" xfId="3869" xr:uid="{00000000-0005-0000-0000-0000310B0000}"/>
    <cellStyle name="20% - Ênfase2 225 2" xfId="3870" xr:uid="{00000000-0005-0000-0000-0000320B0000}"/>
    <cellStyle name="20% - Ênfase2 226" xfId="3871" xr:uid="{00000000-0005-0000-0000-0000330B0000}"/>
    <cellStyle name="20% - Ênfase2 226 2" xfId="3872" xr:uid="{00000000-0005-0000-0000-0000340B0000}"/>
    <cellStyle name="20% - Ênfase2 227" xfId="3873" xr:uid="{00000000-0005-0000-0000-0000350B0000}"/>
    <cellStyle name="20% - Ênfase2 227 2" xfId="3874" xr:uid="{00000000-0005-0000-0000-0000360B0000}"/>
    <cellStyle name="20% - Ênfase2 228" xfId="3875" xr:uid="{00000000-0005-0000-0000-0000370B0000}"/>
    <cellStyle name="20% - Ênfase2 228 2" xfId="3876" xr:uid="{00000000-0005-0000-0000-0000380B0000}"/>
    <cellStyle name="20% - Ênfase2 229" xfId="3877" xr:uid="{00000000-0005-0000-0000-0000390B0000}"/>
    <cellStyle name="20% - Ênfase2 229 2" xfId="3878" xr:uid="{00000000-0005-0000-0000-00003A0B0000}"/>
    <cellStyle name="20% - Ênfase2 23" xfId="3879" xr:uid="{00000000-0005-0000-0000-00003B0B0000}"/>
    <cellStyle name="20% - Ênfase2 23 2" xfId="3880" xr:uid="{00000000-0005-0000-0000-00003C0B0000}"/>
    <cellStyle name="20% - Ênfase2 23 3" xfId="3881" xr:uid="{00000000-0005-0000-0000-00003D0B0000}"/>
    <cellStyle name="20% - Ênfase2 23 4" xfId="3882" xr:uid="{00000000-0005-0000-0000-00003E0B0000}"/>
    <cellStyle name="20% - Ênfase2 230" xfId="3883" xr:uid="{00000000-0005-0000-0000-00003F0B0000}"/>
    <cellStyle name="20% - Ênfase2 230 2" xfId="3884" xr:uid="{00000000-0005-0000-0000-0000400B0000}"/>
    <cellStyle name="20% - Ênfase2 231" xfId="3885" xr:uid="{00000000-0005-0000-0000-0000410B0000}"/>
    <cellStyle name="20% - Ênfase2 231 2" xfId="3886" xr:uid="{00000000-0005-0000-0000-0000420B0000}"/>
    <cellStyle name="20% - Ênfase2 232" xfId="3887" xr:uid="{00000000-0005-0000-0000-0000430B0000}"/>
    <cellStyle name="20% - Ênfase2 232 2" xfId="3888" xr:uid="{00000000-0005-0000-0000-0000440B0000}"/>
    <cellStyle name="20% - Ênfase2 233" xfId="3889" xr:uid="{00000000-0005-0000-0000-0000450B0000}"/>
    <cellStyle name="20% - Ênfase2 233 2" xfId="3890" xr:uid="{00000000-0005-0000-0000-0000460B0000}"/>
    <cellStyle name="20% - Ênfase2 234" xfId="3891" xr:uid="{00000000-0005-0000-0000-0000470B0000}"/>
    <cellStyle name="20% - Ênfase2 234 2" xfId="3892" xr:uid="{00000000-0005-0000-0000-0000480B0000}"/>
    <cellStyle name="20% - Ênfase2 235" xfId="3893" xr:uid="{00000000-0005-0000-0000-0000490B0000}"/>
    <cellStyle name="20% - Ênfase2 235 2" xfId="3894" xr:uid="{00000000-0005-0000-0000-00004A0B0000}"/>
    <cellStyle name="20% - Ênfase2 236" xfId="3895" xr:uid="{00000000-0005-0000-0000-00004B0B0000}"/>
    <cellStyle name="20% - Ênfase2 236 2" xfId="3896" xr:uid="{00000000-0005-0000-0000-00004C0B0000}"/>
    <cellStyle name="20% - Ênfase2 237" xfId="3897" xr:uid="{00000000-0005-0000-0000-00004D0B0000}"/>
    <cellStyle name="20% - Ênfase2 237 2" xfId="3898" xr:uid="{00000000-0005-0000-0000-00004E0B0000}"/>
    <cellStyle name="20% - Ênfase2 238" xfId="3899" xr:uid="{00000000-0005-0000-0000-00004F0B0000}"/>
    <cellStyle name="20% - Ênfase2 238 2" xfId="3900" xr:uid="{00000000-0005-0000-0000-0000500B0000}"/>
    <cellStyle name="20% - Ênfase2 239" xfId="3901" xr:uid="{00000000-0005-0000-0000-0000510B0000}"/>
    <cellStyle name="20% - Ênfase2 239 2" xfId="3902" xr:uid="{00000000-0005-0000-0000-0000520B0000}"/>
    <cellStyle name="20% - Ênfase2 24" xfId="3903" xr:uid="{00000000-0005-0000-0000-0000530B0000}"/>
    <cellStyle name="20% - Ênfase2 24 2" xfId="3904" xr:uid="{00000000-0005-0000-0000-0000540B0000}"/>
    <cellStyle name="20% - Ênfase2 24 3" xfId="3905" xr:uid="{00000000-0005-0000-0000-0000550B0000}"/>
    <cellStyle name="20% - Ênfase2 24 4" xfId="3906" xr:uid="{00000000-0005-0000-0000-0000560B0000}"/>
    <cellStyle name="20% - Ênfase2 240" xfId="3907" xr:uid="{00000000-0005-0000-0000-0000570B0000}"/>
    <cellStyle name="20% - Ênfase2 240 2" xfId="3908" xr:uid="{00000000-0005-0000-0000-0000580B0000}"/>
    <cellStyle name="20% - Ênfase2 241" xfId="3909" xr:uid="{00000000-0005-0000-0000-0000590B0000}"/>
    <cellStyle name="20% - Ênfase2 241 2" xfId="3910" xr:uid="{00000000-0005-0000-0000-00005A0B0000}"/>
    <cellStyle name="20% - Ênfase2 242" xfId="3911" xr:uid="{00000000-0005-0000-0000-00005B0B0000}"/>
    <cellStyle name="20% - Ênfase2 242 2" xfId="3912" xr:uid="{00000000-0005-0000-0000-00005C0B0000}"/>
    <cellStyle name="20% - Ênfase2 243" xfId="3913" xr:uid="{00000000-0005-0000-0000-00005D0B0000}"/>
    <cellStyle name="20% - Ênfase2 243 2" xfId="3914" xr:uid="{00000000-0005-0000-0000-00005E0B0000}"/>
    <cellStyle name="20% - Ênfase2 244" xfId="3915" xr:uid="{00000000-0005-0000-0000-00005F0B0000}"/>
    <cellStyle name="20% - Ênfase2 244 2" xfId="3916" xr:uid="{00000000-0005-0000-0000-0000600B0000}"/>
    <cellStyle name="20% - Ênfase2 245" xfId="3917" xr:uid="{00000000-0005-0000-0000-0000610B0000}"/>
    <cellStyle name="20% - Ênfase2 245 2" xfId="3918" xr:uid="{00000000-0005-0000-0000-0000620B0000}"/>
    <cellStyle name="20% - Ênfase2 246" xfId="3919" xr:uid="{00000000-0005-0000-0000-0000630B0000}"/>
    <cellStyle name="20% - Ênfase2 246 2" xfId="3920" xr:uid="{00000000-0005-0000-0000-0000640B0000}"/>
    <cellStyle name="20% - Ênfase2 247" xfId="3921" xr:uid="{00000000-0005-0000-0000-0000650B0000}"/>
    <cellStyle name="20% - Ênfase2 248" xfId="3922" xr:uid="{00000000-0005-0000-0000-0000660B0000}"/>
    <cellStyle name="20% - Ênfase2 249" xfId="3923" xr:uid="{00000000-0005-0000-0000-0000670B0000}"/>
    <cellStyle name="20% - Ênfase2 25" xfId="3924" xr:uid="{00000000-0005-0000-0000-0000680B0000}"/>
    <cellStyle name="20% - Ênfase2 25 2" xfId="3925" xr:uid="{00000000-0005-0000-0000-0000690B0000}"/>
    <cellStyle name="20% - Ênfase2 25 3" xfId="3926" xr:uid="{00000000-0005-0000-0000-00006A0B0000}"/>
    <cellStyle name="20% - Ênfase2 25 4" xfId="3927" xr:uid="{00000000-0005-0000-0000-00006B0B0000}"/>
    <cellStyle name="20% - Ênfase2 250" xfId="3928" xr:uid="{00000000-0005-0000-0000-00006C0B0000}"/>
    <cellStyle name="20% - Ênfase2 251" xfId="3929" xr:uid="{00000000-0005-0000-0000-00006D0B0000}"/>
    <cellStyle name="20% - Ênfase2 252" xfId="3930" xr:uid="{00000000-0005-0000-0000-00006E0B0000}"/>
    <cellStyle name="20% - Ênfase2 252 2" xfId="3931" xr:uid="{00000000-0005-0000-0000-00006F0B0000}"/>
    <cellStyle name="20% - Ênfase2 253" xfId="3932" xr:uid="{00000000-0005-0000-0000-0000700B0000}"/>
    <cellStyle name="20% - Ênfase2 253 2" xfId="3933" xr:uid="{00000000-0005-0000-0000-0000710B0000}"/>
    <cellStyle name="20% - Ênfase2 254" xfId="3934" xr:uid="{00000000-0005-0000-0000-0000720B0000}"/>
    <cellStyle name="20% - Ênfase2 254 2" xfId="3935" xr:uid="{00000000-0005-0000-0000-0000730B0000}"/>
    <cellStyle name="20% - Ênfase2 255" xfId="3936" xr:uid="{00000000-0005-0000-0000-0000740B0000}"/>
    <cellStyle name="20% - Ênfase2 256" xfId="3937" xr:uid="{00000000-0005-0000-0000-0000750B0000}"/>
    <cellStyle name="20% - Ênfase2 257" xfId="3938" xr:uid="{00000000-0005-0000-0000-0000760B0000}"/>
    <cellStyle name="20% - Ênfase2 26" xfId="3939" xr:uid="{00000000-0005-0000-0000-0000770B0000}"/>
    <cellStyle name="20% - Ênfase2 26 2" xfId="3940" xr:uid="{00000000-0005-0000-0000-0000780B0000}"/>
    <cellStyle name="20% - Ênfase2 26 3" xfId="3941" xr:uid="{00000000-0005-0000-0000-0000790B0000}"/>
    <cellStyle name="20% - Ênfase2 26 4" xfId="3942" xr:uid="{00000000-0005-0000-0000-00007A0B0000}"/>
    <cellStyle name="20% - Ênfase2 27" xfId="3943" xr:uid="{00000000-0005-0000-0000-00007B0B0000}"/>
    <cellStyle name="20% - Ênfase2 27 2" xfId="3944" xr:uid="{00000000-0005-0000-0000-00007C0B0000}"/>
    <cellStyle name="20% - Ênfase2 27 3" xfId="3945" xr:uid="{00000000-0005-0000-0000-00007D0B0000}"/>
    <cellStyle name="20% - Ênfase2 28" xfId="3946" xr:uid="{00000000-0005-0000-0000-00007E0B0000}"/>
    <cellStyle name="20% - Ênfase2 28 2" xfId="3947" xr:uid="{00000000-0005-0000-0000-00007F0B0000}"/>
    <cellStyle name="20% - Ênfase2 28 3" xfId="3948" xr:uid="{00000000-0005-0000-0000-0000800B0000}"/>
    <cellStyle name="20% - Ênfase2 29" xfId="3949" xr:uid="{00000000-0005-0000-0000-0000810B0000}"/>
    <cellStyle name="20% - Ênfase2 29 2" xfId="3950" xr:uid="{00000000-0005-0000-0000-0000820B0000}"/>
    <cellStyle name="20% - Ênfase2 29 3" xfId="3951" xr:uid="{00000000-0005-0000-0000-0000830B0000}"/>
    <cellStyle name="20% - Ênfase2 3" xfId="75" xr:uid="{00000000-0005-0000-0000-0000840B0000}"/>
    <cellStyle name="20% - Ênfase2 3 2" xfId="3952" xr:uid="{00000000-0005-0000-0000-0000850B0000}"/>
    <cellStyle name="20% - Ênfase2 3 2 2" xfId="3953" xr:uid="{00000000-0005-0000-0000-0000860B0000}"/>
    <cellStyle name="20% - Ênfase2 3 2 2 2" xfId="3954" xr:uid="{00000000-0005-0000-0000-0000870B0000}"/>
    <cellStyle name="20% - Ênfase2 3 2 2 3" xfId="3955" xr:uid="{00000000-0005-0000-0000-0000880B0000}"/>
    <cellStyle name="20% - Ênfase2 3 2 3" xfId="3956" xr:uid="{00000000-0005-0000-0000-0000890B0000}"/>
    <cellStyle name="20% - Ênfase2 3 2 4" xfId="3957" xr:uid="{00000000-0005-0000-0000-00008A0B0000}"/>
    <cellStyle name="20% - Ênfase2 3 3" xfId="3958" xr:uid="{00000000-0005-0000-0000-00008B0B0000}"/>
    <cellStyle name="20% - Ênfase2 3 3 2" xfId="3959" xr:uid="{00000000-0005-0000-0000-00008C0B0000}"/>
    <cellStyle name="20% - Ênfase2 3 3 3" xfId="3960" xr:uid="{00000000-0005-0000-0000-00008D0B0000}"/>
    <cellStyle name="20% - Ênfase2 3 4" xfId="3961" xr:uid="{00000000-0005-0000-0000-00008E0B0000}"/>
    <cellStyle name="20% - Ênfase2 3 5" xfId="3962" xr:uid="{00000000-0005-0000-0000-00008F0B0000}"/>
    <cellStyle name="20% - Ênfase2 3 6" xfId="3963" xr:uid="{00000000-0005-0000-0000-0000900B0000}"/>
    <cellStyle name="20% - Ênfase2 3 7" xfId="3964" xr:uid="{00000000-0005-0000-0000-0000910B0000}"/>
    <cellStyle name="20% - Ênfase2 30" xfId="3965" xr:uid="{00000000-0005-0000-0000-0000920B0000}"/>
    <cellStyle name="20% - Ênfase2 30 2" xfId="3966" xr:uid="{00000000-0005-0000-0000-0000930B0000}"/>
    <cellStyle name="20% - Ênfase2 30 3" xfId="3967" xr:uid="{00000000-0005-0000-0000-0000940B0000}"/>
    <cellStyle name="20% - Ênfase2 31" xfId="3968" xr:uid="{00000000-0005-0000-0000-0000950B0000}"/>
    <cellStyle name="20% - Ênfase2 31 2" xfId="3969" xr:uid="{00000000-0005-0000-0000-0000960B0000}"/>
    <cellStyle name="20% - Ênfase2 31 3" xfId="3970" xr:uid="{00000000-0005-0000-0000-0000970B0000}"/>
    <cellStyle name="20% - Ênfase2 32" xfId="3971" xr:uid="{00000000-0005-0000-0000-0000980B0000}"/>
    <cellStyle name="20% - Ênfase2 32 2" xfId="3972" xr:uid="{00000000-0005-0000-0000-0000990B0000}"/>
    <cellStyle name="20% - Ênfase2 32 3" xfId="3973" xr:uid="{00000000-0005-0000-0000-00009A0B0000}"/>
    <cellStyle name="20% - Ênfase2 33" xfId="3974" xr:uid="{00000000-0005-0000-0000-00009B0B0000}"/>
    <cellStyle name="20% - Ênfase2 33 2" xfId="3975" xr:uid="{00000000-0005-0000-0000-00009C0B0000}"/>
    <cellStyle name="20% - Ênfase2 33 3" xfId="3976" xr:uid="{00000000-0005-0000-0000-00009D0B0000}"/>
    <cellStyle name="20% - Ênfase2 34" xfId="3977" xr:uid="{00000000-0005-0000-0000-00009E0B0000}"/>
    <cellStyle name="20% - Ênfase2 34 2" xfId="3978" xr:uid="{00000000-0005-0000-0000-00009F0B0000}"/>
    <cellStyle name="20% - Ênfase2 34 3" xfId="3979" xr:uid="{00000000-0005-0000-0000-0000A00B0000}"/>
    <cellStyle name="20% - Ênfase2 35" xfId="3980" xr:uid="{00000000-0005-0000-0000-0000A10B0000}"/>
    <cellStyle name="20% - Ênfase2 35 2" xfId="3981" xr:uid="{00000000-0005-0000-0000-0000A20B0000}"/>
    <cellStyle name="20% - Ênfase2 35 3" xfId="3982" xr:uid="{00000000-0005-0000-0000-0000A30B0000}"/>
    <cellStyle name="20% - Ênfase2 36" xfId="3983" xr:uid="{00000000-0005-0000-0000-0000A40B0000}"/>
    <cellStyle name="20% - Ênfase2 36 2" xfId="3984" xr:uid="{00000000-0005-0000-0000-0000A50B0000}"/>
    <cellStyle name="20% - Ênfase2 36 3" xfId="3985" xr:uid="{00000000-0005-0000-0000-0000A60B0000}"/>
    <cellStyle name="20% - Ênfase2 37" xfId="3986" xr:uid="{00000000-0005-0000-0000-0000A70B0000}"/>
    <cellStyle name="20% - Ênfase2 37 2" xfId="3987" xr:uid="{00000000-0005-0000-0000-0000A80B0000}"/>
    <cellStyle name="20% - Ênfase2 37 3" xfId="3988" xr:uid="{00000000-0005-0000-0000-0000A90B0000}"/>
    <cellStyle name="20% - Ênfase2 38" xfId="3989" xr:uid="{00000000-0005-0000-0000-0000AA0B0000}"/>
    <cellStyle name="20% - Ênfase2 38 2" xfId="3990" xr:uid="{00000000-0005-0000-0000-0000AB0B0000}"/>
    <cellStyle name="20% - Ênfase2 38 3" xfId="3991" xr:uid="{00000000-0005-0000-0000-0000AC0B0000}"/>
    <cellStyle name="20% - Ênfase2 39" xfId="3992" xr:uid="{00000000-0005-0000-0000-0000AD0B0000}"/>
    <cellStyle name="20% - Ênfase2 39 2" xfId="3993" xr:uid="{00000000-0005-0000-0000-0000AE0B0000}"/>
    <cellStyle name="20% - Ênfase2 39 3" xfId="3994" xr:uid="{00000000-0005-0000-0000-0000AF0B0000}"/>
    <cellStyle name="20% - Ênfase2 4" xfId="76" xr:uid="{00000000-0005-0000-0000-0000B00B0000}"/>
    <cellStyle name="20% - Ênfase2 4 2" xfId="3995" xr:uid="{00000000-0005-0000-0000-0000B10B0000}"/>
    <cellStyle name="20% - Ênfase2 4 2 2" xfId="3996" xr:uid="{00000000-0005-0000-0000-0000B20B0000}"/>
    <cellStyle name="20% - Ênfase2 4 2 3" xfId="3997" xr:uid="{00000000-0005-0000-0000-0000B30B0000}"/>
    <cellStyle name="20% - Ênfase2 4 2 4" xfId="3998" xr:uid="{00000000-0005-0000-0000-0000B40B0000}"/>
    <cellStyle name="20% - Ênfase2 4 3" xfId="3999" xr:uid="{00000000-0005-0000-0000-0000B50B0000}"/>
    <cellStyle name="20% - Ênfase2 4 4" xfId="4000" xr:uid="{00000000-0005-0000-0000-0000B60B0000}"/>
    <cellStyle name="20% - Ênfase2 4 5" xfId="4001" xr:uid="{00000000-0005-0000-0000-0000B70B0000}"/>
    <cellStyle name="20% - Ênfase2 4 6" xfId="4002" xr:uid="{00000000-0005-0000-0000-0000B80B0000}"/>
    <cellStyle name="20% - Ênfase2 40" xfId="4003" xr:uid="{00000000-0005-0000-0000-0000B90B0000}"/>
    <cellStyle name="20% - Ênfase2 40 2" xfId="4004" xr:uid="{00000000-0005-0000-0000-0000BA0B0000}"/>
    <cellStyle name="20% - Ênfase2 40 3" xfId="4005" xr:uid="{00000000-0005-0000-0000-0000BB0B0000}"/>
    <cellStyle name="20% - Ênfase2 41" xfId="4006" xr:uid="{00000000-0005-0000-0000-0000BC0B0000}"/>
    <cellStyle name="20% - Ênfase2 41 2" xfId="4007" xr:uid="{00000000-0005-0000-0000-0000BD0B0000}"/>
    <cellStyle name="20% - Ênfase2 41 3" xfId="4008" xr:uid="{00000000-0005-0000-0000-0000BE0B0000}"/>
    <cellStyle name="20% - Ênfase2 42" xfId="4009" xr:uid="{00000000-0005-0000-0000-0000BF0B0000}"/>
    <cellStyle name="20% - Ênfase2 42 2" xfId="4010" xr:uid="{00000000-0005-0000-0000-0000C00B0000}"/>
    <cellStyle name="20% - Ênfase2 42 3" xfId="4011" xr:uid="{00000000-0005-0000-0000-0000C10B0000}"/>
    <cellStyle name="20% - Ênfase2 43" xfId="4012" xr:uid="{00000000-0005-0000-0000-0000C20B0000}"/>
    <cellStyle name="20% - Ênfase2 43 2" xfId="4013" xr:uid="{00000000-0005-0000-0000-0000C30B0000}"/>
    <cellStyle name="20% - Ênfase2 43 3" xfId="4014" xr:uid="{00000000-0005-0000-0000-0000C40B0000}"/>
    <cellStyle name="20% - Ênfase2 44" xfId="4015" xr:uid="{00000000-0005-0000-0000-0000C50B0000}"/>
    <cellStyle name="20% - Ênfase2 44 2" xfId="4016" xr:uid="{00000000-0005-0000-0000-0000C60B0000}"/>
    <cellStyle name="20% - Ênfase2 44 3" xfId="4017" xr:uid="{00000000-0005-0000-0000-0000C70B0000}"/>
    <cellStyle name="20% - Ênfase2 45" xfId="4018" xr:uid="{00000000-0005-0000-0000-0000C80B0000}"/>
    <cellStyle name="20% - Ênfase2 45 2" xfId="4019" xr:uid="{00000000-0005-0000-0000-0000C90B0000}"/>
    <cellStyle name="20% - Ênfase2 45 3" xfId="4020" xr:uid="{00000000-0005-0000-0000-0000CA0B0000}"/>
    <cellStyle name="20% - Ênfase2 46" xfId="4021" xr:uid="{00000000-0005-0000-0000-0000CB0B0000}"/>
    <cellStyle name="20% - Ênfase2 46 2" xfId="4022" xr:uid="{00000000-0005-0000-0000-0000CC0B0000}"/>
    <cellStyle name="20% - Ênfase2 46 3" xfId="4023" xr:uid="{00000000-0005-0000-0000-0000CD0B0000}"/>
    <cellStyle name="20% - Ênfase2 47" xfId="4024" xr:uid="{00000000-0005-0000-0000-0000CE0B0000}"/>
    <cellStyle name="20% - Ênfase2 47 2" xfId="4025" xr:uid="{00000000-0005-0000-0000-0000CF0B0000}"/>
    <cellStyle name="20% - Ênfase2 47 3" xfId="4026" xr:uid="{00000000-0005-0000-0000-0000D00B0000}"/>
    <cellStyle name="20% - Ênfase2 48" xfId="4027" xr:uid="{00000000-0005-0000-0000-0000D10B0000}"/>
    <cellStyle name="20% - Ênfase2 48 2" xfId="4028" xr:uid="{00000000-0005-0000-0000-0000D20B0000}"/>
    <cellStyle name="20% - Ênfase2 48 3" xfId="4029" xr:uid="{00000000-0005-0000-0000-0000D30B0000}"/>
    <cellStyle name="20% - Ênfase2 49" xfId="4030" xr:uid="{00000000-0005-0000-0000-0000D40B0000}"/>
    <cellStyle name="20% - Ênfase2 49 2" xfId="4031" xr:uid="{00000000-0005-0000-0000-0000D50B0000}"/>
    <cellStyle name="20% - Ênfase2 49 3" xfId="4032" xr:uid="{00000000-0005-0000-0000-0000D60B0000}"/>
    <cellStyle name="20% - Ênfase2 5" xfId="77" xr:uid="{00000000-0005-0000-0000-0000D70B0000}"/>
    <cellStyle name="20% - Ênfase2 5 2" xfId="4033" xr:uid="{00000000-0005-0000-0000-0000D80B0000}"/>
    <cellStyle name="20% - Ênfase2 5 2 2" xfId="4034" xr:uid="{00000000-0005-0000-0000-0000D90B0000}"/>
    <cellStyle name="20% - Ênfase2 5 2 3" xfId="4035" xr:uid="{00000000-0005-0000-0000-0000DA0B0000}"/>
    <cellStyle name="20% - Ênfase2 5 2 4" xfId="4036" xr:uid="{00000000-0005-0000-0000-0000DB0B0000}"/>
    <cellStyle name="20% - Ênfase2 5 3" xfId="4037" xr:uid="{00000000-0005-0000-0000-0000DC0B0000}"/>
    <cellStyle name="20% - Ênfase2 5 4" xfId="4038" xr:uid="{00000000-0005-0000-0000-0000DD0B0000}"/>
    <cellStyle name="20% - Ênfase2 5 5" xfId="4039" xr:uid="{00000000-0005-0000-0000-0000DE0B0000}"/>
    <cellStyle name="20% - Ênfase2 50" xfId="4040" xr:uid="{00000000-0005-0000-0000-0000DF0B0000}"/>
    <cellStyle name="20% - Ênfase2 50 2" xfId="4041" xr:uid="{00000000-0005-0000-0000-0000E00B0000}"/>
    <cellStyle name="20% - Ênfase2 50 3" xfId="4042" xr:uid="{00000000-0005-0000-0000-0000E10B0000}"/>
    <cellStyle name="20% - Ênfase2 51" xfId="4043" xr:uid="{00000000-0005-0000-0000-0000E20B0000}"/>
    <cellStyle name="20% - Ênfase2 51 2" xfId="4044" xr:uid="{00000000-0005-0000-0000-0000E30B0000}"/>
    <cellStyle name="20% - Ênfase2 51 3" xfId="4045" xr:uid="{00000000-0005-0000-0000-0000E40B0000}"/>
    <cellStyle name="20% - Ênfase2 52" xfId="4046" xr:uid="{00000000-0005-0000-0000-0000E50B0000}"/>
    <cellStyle name="20% - Ênfase2 52 2" xfId="4047" xr:uid="{00000000-0005-0000-0000-0000E60B0000}"/>
    <cellStyle name="20% - Ênfase2 52 3" xfId="4048" xr:uid="{00000000-0005-0000-0000-0000E70B0000}"/>
    <cellStyle name="20% - Ênfase2 53" xfId="4049" xr:uid="{00000000-0005-0000-0000-0000E80B0000}"/>
    <cellStyle name="20% - Ênfase2 53 2" xfId="4050" xr:uid="{00000000-0005-0000-0000-0000E90B0000}"/>
    <cellStyle name="20% - Ênfase2 53 3" xfId="4051" xr:uid="{00000000-0005-0000-0000-0000EA0B0000}"/>
    <cellStyle name="20% - Ênfase2 54" xfId="4052" xr:uid="{00000000-0005-0000-0000-0000EB0B0000}"/>
    <cellStyle name="20% - Ênfase2 54 2" xfId="4053" xr:uid="{00000000-0005-0000-0000-0000EC0B0000}"/>
    <cellStyle name="20% - Ênfase2 54 3" xfId="4054" xr:uid="{00000000-0005-0000-0000-0000ED0B0000}"/>
    <cellStyle name="20% - Ênfase2 55" xfId="4055" xr:uid="{00000000-0005-0000-0000-0000EE0B0000}"/>
    <cellStyle name="20% - Ênfase2 55 2" xfId="4056" xr:uid="{00000000-0005-0000-0000-0000EF0B0000}"/>
    <cellStyle name="20% - Ênfase2 55 3" xfId="4057" xr:uid="{00000000-0005-0000-0000-0000F00B0000}"/>
    <cellStyle name="20% - Ênfase2 56" xfId="4058" xr:uid="{00000000-0005-0000-0000-0000F10B0000}"/>
    <cellStyle name="20% - Ênfase2 56 2" xfId="4059" xr:uid="{00000000-0005-0000-0000-0000F20B0000}"/>
    <cellStyle name="20% - Ênfase2 56 3" xfId="4060" xr:uid="{00000000-0005-0000-0000-0000F30B0000}"/>
    <cellStyle name="20% - Ênfase2 57" xfId="4061" xr:uid="{00000000-0005-0000-0000-0000F40B0000}"/>
    <cellStyle name="20% - Ênfase2 57 2" xfId="4062" xr:uid="{00000000-0005-0000-0000-0000F50B0000}"/>
    <cellStyle name="20% - Ênfase2 57 3" xfId="4063" xr:uid="{00000000-0005-0000-0000-0000F60B0000}"/>
    <cellStyle name="20% - Ênfase2 58" xfId="4064" xr:uid="{00000000-0005-0000-0000-0000F70B0000}"/>
    <cellStyle name="20% - Ênfase2 58 2" xfId="4065" xr:uid="{00000000-0005-0000-0000-0000F80B0000}"/>
    <cellStyle name="20% - Ênfase2 58 3" xfId="4066" xr:uid="{00000000-0005-0000-0000-0000F90B0000}"/>
    <cellStyle name="20% - Ênfase2 59" xfId="4067" xr:uid="{00000000-0005-0000-0000-0000FA0B0000}"/>
    <cellStyle name="20% - Ênfase2 59 2" xfId="4068" xr:uid="{00000000-0005-0000-0000-0000FB0B0000}"/>
    <cellStyle name="20% - Ênfase2 59 3" xfId="4069" xr:uid="{00000000-0005-0000-0000-0000FC0B0000}"/>
    <cellStyle name="20% - Ênfase2 6" xfId="78" xr:uid="{00000000-0005-0000-0000-0000FD0B0000}"/>
    <cellStyle name="20% - Ênfase2 6 2" xfId="4070" xr:uid="{00000000-0005-0000-0000-0000FE0B0000}"/>
    <cellStyle name="20% - Ênfase2 6 2 2" xfId="4071" xr:uid="{00000000-0005-0000-0000-0000FF0B0000}"/>
    <cellStyle name="20% - Ênfase2 6 3" xfId="4072" xr:uid="{00000000-0005-0000-0000-0000000C0000}"/>
    <cellStyle name="20% - Ênfase2 6 4" xfId="4073" xr:uid="{00000000-0005-0000-0000-0000010C0000}"/>
    <cellStyle name="20% - Ênfase2 60" xfId="4074" xr:uid="{00000000-0005-0000-0000-0000020C0000}"/>
    <cellStyle name="20% - Ênfase2 60 2" xfId="4075" xr:uid="{00000000-0005-0000-0000-0000030C0000}"/>
    <cellStyle name="20% - Ênfase2 60 3" xfId="4076" xr:uid="{00000000-0005-0000-0000-0000040C0000}"/>
    <cellStyle name="20% - Ênfase2 61" xfId="4077" xr:uid="{00000000-0005-0000-0000-0000050C0000}"/>
    <cellStyle name="20% - Ênfase2 61 2" xfId="4078" xr:uid="{00000000-0005-0000-0000-0000060C0000}"/>
    <cellStyle name="20% - Ênfase2 61 3" xfId="4079" xr:uid="{00000000-0005-0000-0000-0000070C0000}"/>
    <cellStyle name="20% - Ênfase2 62" xfId="4080" xr:uid="{00000000-0005-0000-0000-0000080C0000}"/>
    <cellStyle name="20% - Ênfase2 62 2" xfId="4081" xr:uid="{00000000-0005-0000-0000-0000090C0000}"/>
    <cellStyle name="20% - Ênfase2 63" xfId="4082" xr:uid="{00000000-0005-0000-0000-00000A0C0000}"/>
    <cellStyle name="20% - Ênfase2 63 2" xfId="4083" xr:uid="{00000000-0005-0000-0000-00000B0C0000}"/>
    <cellStyle name="20% - Ênfase2 64" xfId="4084" xr:uid="{00000000-0005-0000-0000-00000C0C0000}"/>
    <cellStyle name="20% - Ênfase2 64 2" xfId="4085" xr:uid="{00000000-0005-0000-0000-00000D0C0000}"/>
    <cellStyle name="20% - Ênfase2 65" xfId="4086" xr:uid="{00000000-0005-0000-0000-00000E0C0000}"/>
    <cellStyle name="20% - Ênfase2 65 2" xfId="4087" xr:uid="{00000000-0005-0000-0000-00000F0C0000}"/>
    <cellStyle name="20% - Ênfase2 66" xfId="4088" xr:uid="{00000000-0005-0000-0000-0000100C0000}"/>
    <cellStyle name="20% - Ênfase2 66 2" xfId="4089" xr:uid="{00000000-0005-0000-0000-0000110C0000}"/>
    <cellStyle name="20% - Ênfase2 67" xfId="4090" xr:uid="{00000000-0005-0000-0000-0000120C0000}"/>
    <cellStyle name="20% - Ênfase2 67 2" xfId="4091" xr:uid="{00000000-0005-0000-0000-0000130C0000}"/>
    <cellStyle name="20% - Ênfase2 68" xfId="4092" xr:uid="{00000000-0005-0000-0000-0000140C0000}"/>
    <cellStyle name="20% - Ênfase2 68 2" xfId="4093" xr:uid="{00000000-0005-0000-0000-0000150C0000}"/>
    <cellStyle name="20% - Ênfase2 69" xfId="4094" xr:uid="{00000000-0005-0000-0000-0000160C0000}"/>
    <cellStyle name="20% - Ênfase2 69 2" xfId="4095" xr:uid="{00000000-0005-0000-0000-0000170C0000}"/>
    <cellStyle name="20% - Ênfase2 7" xfId="79" xr:uid="{00000000-0005-0000-0000-0000180C0000}"/>
    <cellStyle name="20% - Ênfase2 7 2" xfId="4096" xr:uid="{00000000-0005-0000-0000-0000190C0000}"/>
    <cellStyle name="20% - Ênfase2 7 2 2" xfId="4097" xr:uid="{00000000-0005-0000-0000-00001A0C0000}"/>
    <cellStyle name="20% - Ênfase2 7 3" xfId="4098" xr:uid="{00000000-0005-0000-0000-00001B0C0000}"/>
    <cellStyle name="20% - Ênfase2 7 4" xfId="4099" xr:uid="{00000000-0005-0000-0000-00001C0C0000}"/>
    <cellStyle name="20% - Ênfase2 70" xfId="4100" xr:uid="{00000000-0005-0000-0000-00001D0C0000}"/>
    <cellStyle name="20% - Ênfase2 70 2" xfId="4101" xr:uid="{00000000-0005-0000-0000-00001E0C0000}"/>
    <cellStyle name="20% - Ênfase2 71" xfId="4102" xr:uid="{00000000-0005-0000-0000-00001F0C0000}"/>
    <cellStyle name="20% - Ênfase2 71 2" xfId="4103" xr:uid="{00000000-0005-0000-0000-0000200C0000}"/>
    <cellStyle name="20% - Ênfase2 72" xfId="4104" xr:uid="{00000000-0005-0000-0000-0000210C0000}"/>
    <cellStyle name="20% - Ênfase2 72 2" xfId="4105" xr:uid="{00000000-0005-0000-0000-0000220C0000}"/>
    <cellStyle name="20% - Ênfase2 73" xfId="4106" xr:uid="{00000000-0005-0000-0000-0000230C0000}"/>
    <cellStyle name="20% - Ênfase2 73 2" xfId="4107" xr:uid="{00000000-0005-0000-0000-0000240C0000}"/>
    <cellStyle name="20% - Ênfase2 74" xfId="4108" xr:uid="{00000000-0005-0000-0000-0000250C0000}"/>
    <cellStyle name="20% - Ênfase2 74 2" xfId="4109" xr:uid="{00000000-0005-0000-0000-0000260C0000}"/>
    <cellStyle name="20% - Ênfase2 75" xfId="4110" xr:uid="{00000000-0005-0000-0000-0000270C0000}"/>
    <cellStyle name="20% - Ênfase2 75 2" xfId="4111" xr:uid="{00000000-0005-0000-0000-0000280C0000}"/>
    <cellStyle name="20% - Ênfase2 76" xfId="4112" xr:uid="{00000000-0005-0000-0000-0000290C0000}"/>
    <cellStyle name="20% - Ênfase2 76 2" xfId="4113" xr:uid="{00000000-0005-0000-0000-00002A0C0000}"/>
    <cellStyle name="20% - Ênfase2 77" xfId="4114" xr:uid="{00000000-0005-0000-0000-00002B0C0000}"/>
    <cellStyle name="20% - Ênfase2 77 2" xfId="4115" xr:uid="{00000000-0005-0000-0000-00002C0C0000}"/>
    <cellStyle name="20% - Ênfase2 78" xfId="4116" xr:uid="{00000000-0005-0000-0000-00002D0C0000}"/>
    <cellStyle name="20% - Ênfase2 78 2" xfId="4117" xr:uid="{00000000-0005-0000-0000-00002E0C0000}"/>
    <cellStyle name="20% - Ênfase2 79" xfId="4118" xr:uid="{00000000-0005-0000-0000-00002F0C0000}"/>
    <cellStyle name="20% - Ênfase2 79 2" xfId="4119" xr:uid="{00000000-0005-0000-0000-0000300C0000}"/>
    <cellStyle name="20% - Ênfase2 8" xfId="80" xr:uid="{00000000-0005-0000-0000-0000310C0000}"/>
    <cellStyle name="20% - Ênfase2 8 2" xfId="4120" xr:uid="{00000000-0005-0000-0000-0000320C0000}"/>
    <cellStyle name="20% - Ênfase2 8 2 2" xfId="4121" xr:uid="{00000000-0005-0000-0000-0000330C0000}"/>
    <cellStyle name="20% - Ênfase2 8 3" xfId="4122" xr:uid="{00000000-0005-0000-0000-0000340C0000}"/>
    <cellStyle name="20% - Ênfase2 8 4" xfId="4123" xr:uid="{00000000-0005-0000-0000-0000350C0000}"/>
    <cellStyle name="20% - Ênfase2 80" xfId="4124" xr:uid="{00000000-0005-0000-0000-0000360C0000}"/>
    <cellStyle name="20% - Ênfase2 80 2" xfId="4125" xr:uid="{00000000-0005-0000-0000-0000370C0000}"/>
    <cellStyle name="20% - Ênfase2 81" xfId="4126" xr:uid="{00000000-0005-0000-0000-0000380C0000}"/>
    <cellStyle name="20% - Ênfase2 81 2" xfId="4127" xr:uid="{00000000-0005-0000-0000-0000390C0000}"/>
    <cellStyle name="20% - Ênfase2 82" xfId="4128" xr:uid="{00000000-0005-0000-0000-00003A0C0000}"/>
    <cellStyle name="20% - Ênfase2 82 2" xfId="4129" xr:uid="{00000000-0005-0000-0000-00003B0C0000}"/>
    <cellStyle name="20% - Ênfase2 83" xfId="4130" xr:uid="{00000000-0005-0000-0000-00003C0C0000}"/>
    <cellStyle name="20% - Ênfase2 83 2" xfId="4131" xr:uid="{00000000-0005-0000-0000-00003D0C0000}"/>
    <cellStyle name="20% - Ênfase2 84" xfId="4132" xr:uid="{00000000-0005-0000-0000-00003E0C0000}"/>
    <cellStyle name="20% - Ênfase2 84 2" xfId="4133" xr:uid="{00000000-0005-0000-0000-00003F0C0000}"/>
    <cellStyle name="20% - Ênfase2 85" xfId="4134" xr:uid="{00000000-0005-0000-0000-0000400C0000}"/>
    <cellStyle name="20% - Ênfase2 85 2" xfId="4135" xr:uid="{00000000-0005-0000-0000-0000410C0000}"/>
    <cellStyle name="20% - Ênfase2 86" xfId="4136" xr:uid="{00000000-0005-0000-0000-0000420C0000}"/>
    <cellStyle name="20% - Ênfase2 86 2" xfId="4137" xr:uid="{00000000-0005-0000-0000-0000430C0000}"/>
    <cellStyle name="20% - Ênfase2 87" xfId="4138" xr:uid="{00000000-0005-0000-0000-0000440C0000}"/>
    <cellStyle name="20% - Ênfase2 87 2" xfId="4139" xr:uid="{00000000-0005-0000-0000-0000450C0000}"/>
    <cellStyle name="20% - Ênfase2 88" xfId="4140" xr:uid="{00000000-0005-0000-0000-0000460C0000}"/>
    <cellStyle name="20% - Ênfase2 88 2" xfId="4141" xr:uid="{00000000-0005-0000-0000-0000470C0000}"/>
    <cellStyle name="20% - Ênfase2 89" xfId="4142" xr:uid="{00000000-0005-0000-0000-0000480C0000}"/>
    <cellStyle name="20% - Ênfase2 89 2" xfId="4143" xr:uid="{00000000-0005-0000-0000-0000490C0000}"/>
    <cellStyle name="20% - Ênfase2 9" xfId="81" xr:uid="{00000000-0005-0000-0000-00004A0C0000}"/>
    <cellStyle name="20% - Ênfase2 9 2" xfId="4144" xr:uid="{00000000-0005-0000-0000-00004B0C0000}"/>
    <cellStyle name="20% - Ênfase2 9 2 2" xfId="4145" xr:uid="{00000000-0005-0000-0000-00004C0C0000}"/>
    <cellStyle name="20% - Ênfase2 9 3" xfId="4146" xr:uid="{00000000-0005-0000-0000-00004D0C0000}"/>
    <cellStyle name="20% - Ênfase2 9 4" xfId="4147" xr:uid="{00000000-0005-0000-0000-00004E0C0000}"/>
    <cellStyle name="20% - Ênfase2 90" xfId="4148" xr:uid="{00000000-0005-0000-0000-00004F0C0000}"/>
    <cellStyle name="20% - Ênfase2 90 2" xfId="4149" xr:uid="{00000000-0005-0000-0000-0000500C0000}"/>
    <cellStyle name="20% - Ênfase2 91" xfId="4150" xr:uid="{00000000-0005-0000-0000-0000510C0000}"/>
    <cellStyle name="20% - Ênfase2 91 2" xfId="4151" xr:uid="{00000000-0005-0000-0000-0000520C0000}"/>
    <cellStyle name="20% - Ênfase2 92" xfId="4152" xr:uid="{00000000-0005-0000-0000-0000530C0000}"/>
    <cellStyle name="20% - Ênfase2 92 2" xfId="4153" xr:uid="{00000000-0005-0000-0000-0000540C0000}"/>
    <cellStyle name="20% - Ênfase2 93" xfId="4154" xr:uid="{00000000-0005-0000-0000-0000550C0000}"/>
    <cellStyle name="20% - Ênfase2 93 2" xfId="4155" xr:uid="{00000000-0005-0000-0000-0000560C0000}"/>
    <cellStyle name="20% - Ênfase2 94" xfId="4156" xr:uid="{00000000-0005-0000-0000-0000570C0000}"/>
    <cellStyle name="20% - Ênfase2 94 2" xfId="4157" xr:uid="{00000000-0005-0000-0000-0000580C0000}"/>
    <cellStyle name="20% - Ênfase2 95" xfId="4158" xr:uid="{00000000-0005-0000-0000-0000590C0000}"/>
    <cellStyle name="20% - Ênfase2 95 2" xfId="4159" xr:uid="{00000000-0005-0000-0000-00005A0C0000}"/>
    <cellStyle name="20% - Ênfase2 96" xfId="4160" xr:uid="{00000000-0005-0000-0000-00005B0C0000}"/>
    <cellStyle name="20% - Ênfase2 96 2" xfId="4161" xr:uid="{00000000-0005-0000-0000-00005C0C0000}"/>
    <cellStyle name="20% - Ênfase2 97" xfId="4162" xr:uid="{00000000-0005-0000-0000-00005D0C0000}"/>
    <cellStyle name="20% - Ênfase2 97 2" xfId="4163" xr:uid="{00000000-0005-0000-0000-00005E0C0000}"/>
    <cellStyle name="20% - Ênfase2 98" xfId="4164" xr:uid="{00000000-0005-0000-0000-00005F0C0000}"/>
    <cellStyle name="20% - Ênfase2 98 2" xfId="4165" xr:uid="{00000000-0005-0000-0000-0000600C0000}"/>
    <cellStyle name="20% - Ênfase2 99" xfId="4166" xr:uid="{00000000-0005-0000-0000-0000610C0000}"/>
    <cellStyle name="20% - Ênfase2 99 2" xfId="4167" xr:uid="{00000000-0005-0000-0000-0000620C0000}"/>
    <cellStyle name="20% - Ênfase3" xfId="21" builtinId="38" customBuiltin="1"/>
    <cellStyle name="20% - Ênfase3 10" xfId="82" xr:uid="{00000000-0005-0000-0000-0000640C0000}"/>
    <cellStyle name="20% - Ênfase3 10 2" xfId="4168" xr:uid="{00000000-0005-0000-0000-0000650C0000}"/>
    <cellStyle name="20% - Ênfase3 10 2 2" xfId="4169" xr:uid="{00000000-0005-0000-0000-0000660C0000}"/>
    <cellStyle name="20% - Ênfase3 10 3" xfId="4170" xr:uid="{00000000-0005-0000-0000-0000670C0000}"/>
    <cellStyle name="20% - Ênfase3 10 4" xfId="4171" xr:uid="{00000000-0005-0000-0000-0000680C0000}"/>
    <cellStyle name="20% - Ênfase3 100" xfId="4172" xr:uid="{00000000-0005-0000-0000-0000690C0000}"/>
    <cellStyle name="20% - Ênfase3 100 2" xfId="4173" xr:uid="{00000000-0005-0000-0000-00006A0C0000}"/>
    <cellStyle name="20% - Ênfase3 101" xfId="4174" xr:uid="{00000000-0005-0000-0000-00006B0C0000}"/>
    <cellStyle name="20% - Ênfase3 101 2" xfId="4175" xr:uid="{00000000-0005-0000-0000-00006C0C0000}"/>
    <cellStyle name="20% - Ênfase3 102" xfId="4176" xr:uid="{00000000-0005-0000-0000-00006D0C0000}"/>
    <cellStyle name="20% - Ênfase3 102 2" xfId="4177" xr:uid="{00000000-0005-0000-0000-00006E0C0000}"/>
    <cellStyle name="20% - Ênfase3 103" xfId="4178" xr:uid="{00000000-0005-0000-0000-00006F0C0000}"/>
    <cellStyle name="20% - Ênfase3 103 2" xfId="4179" xr:uid="{00000000-0005-0000-0000-0000700C0000}"/>
    <cellStyle name="20% - Ênfase3 104" xfId="4180" xr:uid="{00000000-0005-0000-0000-0000710C0000}"/>
    <cellStyle name="20% - Ênfase3 104 2" xfId="4181" xr:uid="{00000000-0005-0000-0000-0000720C0000}"/>
    <cellStyle name="20% - Ênfase3 105" xfId="4182" xr:uid="{00000000-0005-0000-0000-0000730C0000}"/>
    <cellStyle name="20% - Ênfase3 105 2" xfId="4183" xr:uid="{00000000-0005-0000-0000-0000740C0000}"/>
    <cellStyle name="20% - Ênfase3 106" xfId="4184" xr:uid="{00000000-0005-0000-0000-0000750C0000}"/>
    <cellStyle name="20% - Ênfase3 106 2" xfId="4185" xr:uid="{00000000-0005-0000-0000-0000760C0000}"/>
    <cellStyle name="20% - Ênfase3 107" xfId="4186" xr:uid="{00000000-0005-0000-0000-0000770C0000}"/>
    <cellStyle name="20% - Ênfase3 107 2" xfId="4187" xr:uid="{00000000-0005-0000-0000-0000780C0000}"/>
    <cellStyle name="20% - Ênfase3 108" xfId="4188" xr:uid="{00000000-0005-0000-0000-0000790C0000}"/>
    <cellStyle name="20% - Ênfase3 108 2" xfId="4189" xr:uid="{00000000-0005-0000-0000-00007A0C0000}"/>
    <cellStyle name="20% - Ênfase3 109" xfId="4190" xr:uid="{00000000-0005-0000-0000-00007B0C0000}"/>
    <cellStyle name="20% - Ênfase3 109 2" xfId="4191" xr:uid="{00000000-0005-0000-0000-00007C0C0000}"/>
    <cellStyle name="20% - Ênfase3 11" xfId="83" xr:uid="{00000000-0005-0000-0000-00007D0C0000}"/>
    <cellStyle name="20% - Ênfase3 11 2" xfId="4192" xr:uid="{00000000-0005-0000-0000-00007E0C0000}"/>
    <cellStyle name="20% - Ênfase3 11 2 2" xfId="4193" xr:uid="{00000000-0005-0000-0000-00007F0C0000}"/>
    <cellStyle name="20% - Ênfase3 11 3" xfId="4194" xr:uid="{00000000-0005-0000-0000-0000800C0000}"/>
    <cellStyle name="20% - Ênfase3 11 4" xfId="4195" xr:uid="{00000000-0005-0000-0000-0000810C0000}"/>
    <cellStyle name="20% - Ênfase3 110" xfId="4196" xr:uid="{00000000-0005-0000-0000-0000820C0000}"/>
    <cellStyle name="20% - Ênfase3 110 2" xfId="4197" xr:uid="{00000000-0005-0000-0000-0000830C0000}"/>
    <cellStyle name="20% - Ênfase3 111" xfId="4198" xr:uid="{00000000-0005-0000-0000-0000840C0000}"/>
    <cellStyle name="20% - Ênfase3 111 2" xfId="4199" xr:uid="{00000000-0005-0000-0000-0000850C0000}"/>
    <cellStyle name="20% - Ênfase3 112" xfId="4200" xr:uid="{00000000-0005-0000-0000-0000860C0000}"/>
    <cellStyle name="20% - Ênfase3 112 2" xfId="4201" xr:uid="{00000000-0005-0000-0000-0000870C0000}"/>
    <cellStyle name="20% - Ênfase3 113" xfId="4202" xr:uid="{00000000-0005-0000-0000-0000880C0000}"/>
    <cellStyle name="20% - Ênfase3 113 2" xfId="4203" xr:uid="{00000000-0005-0000-0000-0000890C0000}"/>
    <cellStyle name="20% - Ênfase3 114" xfId="4204" xr:uid="{00000000-0005-0000-0000-00008A0C0000}"/>
    <cellStyle name="20% - Ênfase3 114 2" xfId="4205" xr:uid="{00000000-0005-0000-0000-00008B0C0000}"/>
    <cellStyle name="20% - Ênfase3 115" xfId="4206" xr:uid="{00000000-0005-0000-0000-00008C0C0000}"/>
    <cellStyle name="20% - Ênfase3 115 2" xfId="4207" xr:uid="{00000000-0005-0000-0000-00008D0C0000}"/>
    <cellStyle name="20% - Ênfase3 116" xfId="4208" xr:uid="{00000000-0005-0000-0000-00008E0C0000}"/>
    <cellStyle name="20% - Ênfase3 116 2" xfId="4209" xr:uid="{00000000-0005-0000-0000-00008F0C0000}"/>
    <cellStyle name="20% - Ênfase3 117" xfId="4210" xr:uid="{00000000-0005-0000-0000-0000900C0000}"/>
    <cellStyle name="20% - Ênfase3 117 2" xfId="4211" xr:uid="{00000000-0005-0000-0000-0000910C0000}"/>
    <cellStyle name="20% - Ênfase3 118" xfId="4212" xr:uid="{00000000-0005-0000-0000-0000920C0000}"/>
    <cellStyle name="20% - Ênfase3 118 2" xfId="4213" xr:uid="{00000000-0005-0000-0000-0000930C0000}"/>
    <cellStyle name="20% - Ênfase3 119" xfId="4214" xr:uid="{00000000-0005-0000-0000-0000940C0000}"/>
    <cellStyle name="20% - Ênfase3 119 2" xfId="4215" xr:uid="{00000000-0005-0000-0000-0000950C0000}"/>
    <cellStyle name="20% - Ênfase3 12" xfId="84" xr:uid="{00000000-0005-0000-0000-0000960C0000}"/>
    <cellStyle name="20% - Ênfase3 12 2" xfId="4216" xr:uid="{00000000-0005-0000-0000-0000970C0000}"/>
    <cellStyle name="20% - Ênfase3 12 2 2" xfId="4217" xr:uid="{00000000-0005-0000-0000-0000980C0000}"/>
    <cellStyle name="20% - Ênfase3 12 3" xfId="4218" xr:uid="{00000000-0005-0000-0000-0000990C0000}"/>
    <cellStyle name="20% - Ênfase3 12 4" xfId="4219" xr:uid="{00000000-0005-0000-0000-00009A0C0000}"/>
    <cellStyle name="20% - Ênfase3 120" xfId="4220" xr:uid="{00000000-0005-0000-0000-00009B0C0000}"/>
    <cellStyle name="20% - Ênfase3 120 2" xfId="4221" xr:uid="{00000000-0005-0000-0000-00009C0C0000}"/>
    <cellStyle name="20% - Ênfase3 121" xfId="4222" xr:uid="{00000000-0005-0000-0000-00009D0C0000}"/>
    <cellStyle name="20% - Ênfase3 121 2" xfId="4223" xr:uid="{00000000-0005-0000-0000-00009E0C0000}"/>
    <cellStyle name="20% - Ênfase3 122" xfId="4224" xr:uid="{00000000-0005-0000-0000-00009F0C0000}"/>
    <cellStyle name="20% - Ênfase3 122 2" xfId="4225" xr:uid="{00000000-0005-0000-0000-0000A00C0000}"/>
    <cellStyle name="20% - Ênfase3 123" xfId="4226" xr:uid="{00000000-0005-0000-0000-0000A10C0000}"/>
    <cellStyle name="20% - Ênfase3 123 2" xfId="4227" xr:uid="{00000000-0005-0000-0000-0000A20C0000}"/>
    <cellStyle name="20% - Ênfase3 124" xfId="4228" xr:uid="{00000000-0005-0000-0000-0000A30C0000}"/>
    <cellStyle name="20% - Ênfase3 124 2" xfId="4229" xr:uid="{00000000-0005-0000-0000-0000A40C0000}"/>
    <cellStyle name="20% - Ênfase3 125" xfId="4230" xr:uid="{00000000-0005-0000-0000-0000A50C0000}"/>
    <cellStyle name="20% - Ênfase3 125 2" xfId="4231" xr:uid="{00000000-0005-0000-0000-0000A60C0000}"/>
    <cellStyle name="20% - Ênfase3 126" xfId="4232" xr:uid="{00000000-0005-0000-0000-0000A70C0000}"/>
    <cellStyle name="20% - Ênfase3 126 2" xfId="4233" xr:uid="{00000000-0005-0000-0000-0000A80C0000}"/>
    <cellStyle name="20% - Ênfase3 127" xfId="4234" xr:uid="{00000000-0005-0000-0000-0000A90C0000}"/>
    <cellStyle name="20% - Ênfase3 127 2" xfId="4235" xr:uid="{00000000-0005-0000-0000-0000AA0C0000}"/>
    <cellStyle name="20% - Ênfase3 128" xfId="4236" xr:uid="{00000000-0005-0000-0000-0000AB0C0000}"/>
    <cellStyle name="20% - Ênfase3 128 2" xfId="4237" xr:uid="{00000000-0005-0000-0000-0000AC0C0000}"/>
    <cellStyle name="20% - Ênfase3 129" xfId="4238" xr:uid="{00000000-0005-0000-0000-0000AD0C0000}"/>
    <cellStyle name="20% - Ênfase3 129 2" xfId="4239" xr:uid="{00000000-0005-0000-0000-0000AE0C0000}"/>
    <cellStyle name="20% - Ênfase3 13" xfId="85" xr:uid="{00000000-0005-0000-0000-0000AF0C0000}"/>
    <cellStyle name="20% - Ênfase3 13 2" xfId="4240" xr:uid="{00000000-0005-0000-0000-0000B00C0000}"/>
    <cellStyle name="20% - Ênfase3 13 2 2" xfId="4241" xr:uid="{00000000-0005-0000-0000-0000B10C0000}"/>
    <cellStyle name="20% - Ênfase3 13 3" xfId="4242" xr:uid="{00000000-0005-0000-0000-0000B20C0000}"/>
    <cellStyle name="20% - Ênfase3 13 4" xfId="4243" xr:uid="{00000000-0005-0000-0000-0000B30C0000}"/>
    <cellStyle name="20% - Ênfase3 130" xfId="4244" xr:uid="{00000000-0005-0000-0000-0000B40C0000}"/>
    <cellStyle name="20% - Ênfase3 130 2" xfId="4245" xr:uid="{00000000-0005-0000-0000-0000B50C0000}"/>
    <cellStyle name="20% - Ênfase3 131" xfId="4246" xr:uid="{00000000-0005-0000-0000-0000B60C0000}"/>
    <cellStyle name="20% - Ênfase3 131 2" xfId="4247" xr:uid="{00000000-0005-0000-0000-0000B70C0000}"/>
    <cellStyle name="20% - Ênfase3 132" xfId="4248" xr:uid="{00000000-0005-0000-0000-0000B80C0000}"/>
    <cellStyle name="20% - Ênfase3 132 2" xfId="4249" xr:uid="{00000000-0005-0000-0000-0000B90C0000}"/>
    <cellStyle name="20% - Ênfase3 133" xfId="4250" xr:uid="{00000000-0005-0000-0000-0000BA0C0000}"/>
    <cellStyle name="20% - Ênfase3 133 2" xfId="4251" xr:uid="{00000000-0005-0000-0000-0000BB0C0000}"/>
    <cellStyle name="20% - Ênfase3 134" xfId="4252" xr:uid="{00000000-0005-0000-0000-0000BC0C0000}"/>
    <cellStyle name="20% - Ênfase3 134 2" xfId="4253" xr:uid="{00000000-0005-0000-0000-0000BD0C0000}"/>
    <cellStyle name="20% - Ênfase3 135" xfId="4254" xr:uid="{00000000-0005-0000-0000-0000BE0C0000}"/>
    <cellStyle name="20% - Ênfase3 135 2" xfId="4255" xr:uid="{00000000-0005-0000-0000-0000BF0C0000}"/>
    <cellStyle name="20% - Ênfase3 136" xfId="4256" xr:uid="{00000000-0005-0000-0000-0000C00C0000}"/>
    <cellStyle name="20% - Ênfase3 136 2" xfId="4257" xr:uid="{00000000-0005-0000-0000-0000C10C0000}"/>
    <cellStyle name="20% - Ênfase3 137" xfId="4258" xr:uid="{00000000-0005-0000-0000-0000C20C0000}"/>
    <cellStyle name="20% - Ênfase3 137 2" xfId="4259" xr:uid="{00000000-0005-0000-0000-0000C30C0000}"/>
    <cellStyle name="20% - Ênfase3 138" xfId="4260" xr:uid="{00000000-0005-0000-0000-0000C40C0000}"/>
    <cellStyle name="20% - Ênfase3 138 2" xfId="4261" xr:uid="{00000000-0005-0000-0000-0000C50C0000}"/>
    <cellStyle name="20% - Ênfase3 139" xfId="4262" xr:uid="{00000000-0005-0000-0000-0000C60C0000}"/>
    <cellStyle name="20% - Ênfase3 139 2" xfId="4263" xr:uid="{00000000-0005-0000-0000-0000C70C0000}"/>
    <cellStyle name="20% - Ênfase3 14" xfId="86" xr:uid="{00000000-0005-0000-0000-0000C80C0000}"/>
    <cellStyle name="20% - Ênfase3 14 2" xfId="4264" xr:uid="{00000000-0005-0000-0000-0000C90C0000}"/>
    <cellStyle name="20% - Ênfase3 14 2 2" xfId="4265" xr:uid="{00000000-0005-0000-0000-0000CA0C0000}"/>
    <cellStyle name="20% - Ênfase3 14 2 3" xfId="4266" xr:uid="{00000000-0005-0000-0000-0000CB0C0000}"/>
    <cellStyle name="20% - Ênfase3 14 2 4" xfId="4267" xr:uid="{00000000-0005-0000-0000-0000CC0C0000}"/>
    <cellStyle name="20% - Ênfase3 14 3" xfId="4268" xr:uid="{00000000-0005-0000-0000-0000CD0C0000}"/>
    <cellStyle name="20% - Ênfase3 14 4" xfId="4269" xr:uid="{00000000-0005-0000-0000-0000CE0C0000}"/>
    <cellStyle name="20% - Ênfase3 140" xfId="4270" xr:uid="{00000000-0005-0000-0000-0000CF0C0000}"/>
    <cellStyle name="20% - Ênfase3 140 2" xfId="4271" xr:uid="{00000000-0005-0000-0000-0000D00C0000}"/>
    <cellStyle name="20% - Ênfase3 141" xfId="4272" xr:uid="{00000000-0005-0000-0000-0000D10C0000}"/>
    <cellStyle name="20% - Ênfase3 141 2" xfId="4273" xr:uid="{00000000-0005-0000-0000-0000D20C0000}"/>
    <cellStyle name="20% - Ênfase3 142" xfId="4274" xr:uid="{00000000-0005-0000-0000-0000D30C0000}"/>
    <cellStyle name="20% - Ênfase3 142 2" xfId="4275" xr:uid="{00000000-0005-0000-0000-0000D40C0000}"/>
    <cellStyle name="20% - Ênfase3 143" xfId="4276" xr:uid="{00000000-0005-0000-0000-0000D50C0000}"/>
    <cellStyle name="20% - Ênfase3 143 2" xfId="4277" xr:uid="{00000000-0005-0000-0000-0000D60C0000}"/>
    <cellStyle name="20% - Ênfase3 144" xfId="4278" xr:uid="{00000000-0005-0000-0000-0000D70C0000}"/>
    <cellStyle name="20% - Ênfase3 144 2" xfId="4279" xr:uid="{00000000-0005-0000-0000-0000D80C0000}"/>
    <cellStyle name="20% - Ênfase3 145" xfId="4280" xr:uid="{00000000-0005-0000-0000-0000D90C0000}"/>
    <cellStyle name="20% - Ênfase3 145 2" xfId="4281" xr:uid="{00000000-0005-0000-0000-0000DA0C0000}"/>
    <cellStyle name="20% - Ênfase3 146" xfId="4282" xr:uid="{00000000-0005-0000-0000-0000DB0C0000}"/>
    <cellStyle name="20% - Ênfase3 146 2" xfId="4283" xr:uid="{00000000-0005-0000-0000-0000DC0C0000}"/>
    <cellStyle name="20% - Ênfase3 147" xfId="4284" xr:uid="{00000000-0005-0000-0000-0000DD0C0000}"/>
    <cellStyle name="20% - Ênfase3 147 2" xfId="4285" xr:uid="{00000000-0005-0000-0000-0000DE0C0000}"/>
    <cellStyle name="20% - Ênfase3 148" xfId="4286" xr:uid="{00000000-0005-0000-0000-0000DF0C0000}"/>
    <cellStyle name="20% - Ênfase3 148 2" xfId="4287" xr:uid="{00000000-0005-0000-0000-0000E00C0000}"/>
    <cellStyle name="20% - Ênfase3 149" xfId="4288" xr:uid="{00000000-0005-0000-0000-0000E10C0000}"/>
    <cellStyle name="20% - Ênfase3 149 2" xfId="4289" xr:uid="{00000000-0005-0000-0000-0000E20C0000}"/>
    <cellStyle name="20% - Ênfase3 15" xfId="87" xr:uid="{00000000-0005-0000-0000-0000E30C0000}"/>
    <cellStyle name="20% - Ênfase3 15 2" xfId="4290" xr:uid="{00000000-0005-0000-0000-0000E40C0000}"/>
    <cellStyle name="20% - Ênfase3 15 2 2" xfId="4291" xr:uid="{00000000-0005-0000-0000-0000E50C0000}"/>
    <cellStyle name="20% - Ênfase3 15 2 3" xfId="4292" xr:uid="{00000000-0005-0000-0000-0000E60C0000}"/>
    <cellStyle name="20% - Ênfase3 15 2 4" xfId="4293" xr:uid="{00000000-0005-0000-0000-0000E70C0000}"/>
    <cellStyle name="20% - Ênfase3 15 3" xfId="4294" xr:uid="{00000000-0005-0000-0000-0000E80C0000}"/>
    <cellStyle name="20% - Ênfase3 15 4" xfId="4295" xr:uid="{00000000-0005-0000-0000-0000E90C0000}"/>
    <cellStyle name="20% - Ênfase3 150" xfId="4296" xr:uid="{00000000-0005-0000-0000-0000EA0C0000}"/>
    <cellStyle name="20% - Ênfase3 150 2" xfId="4297" xr:uid="{00000000-0005-0000-0000-0000EB0C0000}"/>
    <cellStyle name="20% - Ênfase3 151" xfId="4298" xr:uid="{00000000-0005-0000-0000-0000EC0C0000}"/>
    <cellStyle name="20% - Ênfase3 151 2" xfId="4299" xr:uid="{00000000-0005-0000-0000-0000ED0C0000}"/>
    <cellStyle name="20% - Ênfase3 152" xfId="4300" xr:uid="{00000000-0005-0000-0000-0000EE0C0000}"/>
    <cellStyle name="20% - Ênfase3 152 2" xfId="4301" xr:uid="{00000000-0005-0000-0000-0000EF0C0000}"/>
    <cellStyle name="20% - Ênfase3 153" xfId="4302" xr:uid="{00000000-0005-0000-0000-0000F00C0000}"/>
    <cellStyle name="20% - Ênfase3 153 2" xfId="4303" xr:uid="{00000000-0005-0000-0000-0000F10C0000}"/>
    <cellStyle name="20% - Ênfase3 154" xfId="4304" xr:uid="{00000000-0005-0000-0000-0000F20C0000}"/>
    <cellStyle name="20% - Ênfase3 154 2" xfId="4305" xr:uid="{00000000-0005-0000-0000-0000F30C0000}"/>
    <cellStyle name="20% - Ênfase3 155" xfId="4306" xr:uid="{00000000-0005-0000-0000-0000F40C0000}"/>
    <cellStyle name="20% - Ênfase3 155 2" xfId="4307" xr:uid="{00000000-0005-0000-0000-0000F50C0000}"/>
    <cellStyle name="20% - Ênfase3 156" xfId="4308" xr:uid="{00000000-0005-0000-0000-0000F60C0000}"/>
    <cellStyle name="20% - Ênfase3 156 2" xfId="4309" xr:uid="{00000000-0005-0000-0000-0000F70C0000}"/>
    <cellStyle name="20% - Ênfase3 157" xfId="4310" xr:uid="{00000000-0005-0000-0000-0000F80C0000}"/>
    <cellStyle name="20% - Ênfase3 157 2" xfId="4311" xr:uid="{00000000-0005-0000-0000-0000F90C0000}"/>
    <cellStyle name="20% - Ênfase3 158" xfId="4312" xr:uid="{00000000-0005-0000-0000-0000FA0C0000}"/>
    <cellStyle name="20% - Ênfase3 158 2" xfId="4313" xr:uid="{00000000-0005-0000-0000-0000FB0C0000}"/>
    <cellStyle name="20% - Ênfase3 159" xfId="4314" xr:uid="{00000000-0005-0000-0000-0000FC0C0000}"/>
    <cellStyle name="20% - Ênfase3 159 2" xfId="4315" xr:uid="{00000000-0005-0000-0000-0000FD0C0000}"/>
    <cellStyle name="20% - Ênfase3 16" xfId="4316" xr:uid="{00000000-0005-0000-0000-0000FE0C0000}"/>
    <cellStyle name="20% - Ênfase3 16 2" xfId="4317" xr:uid="{00000000-0005-0000-0000-0000FF0C0000}"/>
    <cellStyle name="20% - Ênfase3 16 2 2" xfId="4318" xr:uid="{00000000-0005-0000-0000-0000000D0000}"/>
    <cellStyle name="20% - Ênfase3 16 2 3" xfId="4319" xr:uid="{00000000-0005-0000-0000-0000010D0000}"/>
    <cellStyle name="20% - Ênfase3 16 3" xfId="4320" xr:uid="{00000000-0005-0000-0000-0000020D0000}"/>
    <cellStyle name="20% - Ênfase3 16 4" xfId="4321" xr:uid="{00000000-0005-0000-0000-0000030D0000}"/>
    <cellStyle name="20% - Ênfase3 16 5" xfId="4322" xr:uid="{00000000-0005-0000-0000-0000040D0000}"/>
    <cellStyle name="20% - Ênfase3 160" xfId="4323" xr:uid="{00000000-0005-0000-0000-0000050D0000}"/>
    <cellStyle name="20% - Ênfase3 160 2" xfId="4324" xr:uid="{00000000-0005-0000-0000-0000060D0000}"/>
    <cellStyle name="20% - Ênfase3 161" xfId="4325" xr:uid="{00000000-0005-0000-0000-0000070D0000}"/>
    <cellStyle name="20% - Ênfase3 161 2" xfId="4326" xr:uid="{00000000-0005-0000-0000-0000080D0000}"/>
    <cellStyle name="20% - Ênfase3 162" xfId="4327" xr:uid="{00000000-0005-0000-0000-0000090D0000}"/>
    <cellStyle name="20% - Ênfase3 162 2" xfId="4328" xr:uid="{00000000-0005-0000-0000-00000A0D0000}"/>
    <cellStyle name="20% - Ênfase3 163" xfId="4329" xr:uid="{00000000-0005-0000-0000-00000B0D0000}"/>
    <cellStyle name="20% - Ênfase3 163 2" xfId="4330" xr:uid="{00000000-0005-0000-0000-00000C0D0000}"/>
    <cellStyle name="20% - Ênfase3 164" xfId="4331" xr:uid="{00000000-0005-0000-0000-00000D0D0000}"/>
    <cellStyle name="20% - Ênfase3 164 2" xfId="4332" xr:uid="{00000000-0005-0000-0000-00000E0D0000}"/>
    <cellStyle name="20% - Ênfase3 165" xfId="4333" xr:uid="{00000000-0005-0000-0000-00000F0D0000}"/>
    <cellStyle name="20% - Ênfase3 165 2" xfId="4334" xr:uid="{00000000-0005-0000-0000-0000100D0000}"/>
    <cellStyle name="20% - Ênfase3 166" xfId="4335" xr:uid="{00000000-0005-0000-0000-0000110D0000}"/>
    <cellStyle name="20% - Ênfase3 166 2" xfId="4336" xr:uid="{00000000-0005-0000-0000-0000120D0000}"/>
    <cellStyle name="20% - Ênfase3 167" xfId="4337" xr:uid="{00000000-0005-0000-0000-0000130D0000}"/>
    <cellStyle name="20% - Ênfase3 167 2" xfId="4338" xr:uid="{00000000-0005-0000-0000-0000140D0000}"/>
    <cellStyle name="20% - Ênfase3 168" xfId="4339" xr:uid="{00000000-0005-0000-0000-0000150D0000}"/>
    <cellStyle name="20% - Ênfase3 168 2" xfId="4340" xr:uid="{00000000-0005-0000-0000-0000160D0000}"/>
    <cellStyle name="20% - Ênfase3 169" xfId="4341" xr:uid="{00000000-0005-0000-0000-0000170D0000}"/>
    <cellStyle name="20% - Ênfase3 169 2" xfId="4342" xr:uid="{00000000-0005-0000-0000-0000180D0000}"/>
    <cellStyle name="20% - Ênfase3 17" xfId="4343" xr:uid="{00000000-0005-0000-0000-0000190D0000}"/>
    <cellStyle name="20% - Ênfase3 17 2" xfId="4344" xr:uid="{00000000-0005-0000-0000-00001A0D0000}"/>
    <cellStyle name="20% - Ênfase3 17 2 2" xfId="4345" xr:uid="{00000000-0005-0000-0000-00001B0D0000}"/>
    <cellStyle name="20% - Ênfase3 17 2 3" xfId="4346" xr:uid="{00000000-0005-0000-0000-00001C0D0000}"/>
    <cellStyle name="20% - Ênfase3 17 3" xfId="4347" xr:uid="{00000000-0005-0000-0000-00001D0D0000}"/>
    <cellStyle name="20% - Ênfase3 17 4" xfId="4348" xr:uid="{00000000-0005-0000-0000-00001E0D0000}"/>
    <cellStyle name="20% - Ênfase3 17 5" xfId="4349" xr:uid="{00000000-0005-0000-0000-00001F0D0000}"/>
    <cellStyle name="20% - Ênfase3 170" xfId="4350" xr:uid="{00000000-0005-0000-0000-0000200D0000}"/>
    <cellStyle name="20% - Ênfase3 170 2" xfId="4351" xr:uid="{00000000-0005-0000-0000-0000210D0000}"/>
    <cellStyle name="20% - Ênfase3 171" xfId="4352" xr:uid="{00000000-0005-0000-0000-0000220D0000}"/>
    <cellStyle name="20% - Ênfase3 171 2" xfId="4353" xr:uid="{00000000-0005-0000-0000-0000230D0000}"/>
    <cellStyle name="20% - Ênfase3 172" xfId="4354" xr:uid="{00000000-0005-0000-0000-0000240D0000}"/>
    <cellStyle name="20% - Ênfase3 172 2" xfId="4355" xr:uid="{00000000-0005-0000-0000-0000250D0000}"/>
    <cellStyle name="20% - Ênfase3 173" xfId="4356" xr:uid="{00000000-0005-0000-0000-0000260D0000}"/>
    <cellStyle name="20% - Ênfase3 173 2" xfId="4357" xr:uid="{00000000-0005-0000-0000-0000270D0000}"/>
    <cellStyle name="20% - Ênfase3 174" xfId="4358" xr:uid="{00000000-0005-0000-0000-0000280D0000}"/>
    <cellStyle name="20% - Ênfase3 174 2" xfId="4359" xr:uid="{00000000-0005-0000-0000-0000290D0000}"/>
    <cellStyle name="20% - Ênfase3 175" xfId="4360" xr:uid="{00000000-0005-0000-0000-00002A0D0000}"/>
    <cellStyle name="20% - Ênfase3 175 2" xfId="4361" xr:uid="{00000000-0005-0000-0000-00002B0D0000}"/>
    <cellStyle name="20% - Ênfase3 176" xfId="4362" xr:uid="{00000000-0005-0000-0000-00002C0D0000}"/>
    <cellStyle name="20% - Ênfase3 176 2" xfId="4363" xr:uid="{00000000-0005-0000-0000-00002D0D0000}"/>
    <cellStyle name="20% - Ênfase3 177" xfId="4364" xr:uid="{00000000-0005-0000-0000-00002E0D0000}"/>
    <cellStyle name="20% - Ênfase3 177 2" xfId="4365" xr:uid="{00000000-0005-0000-0000-00002F0D0000}"/>
    <cellStyle name="20% - Ênfase3 178" xfId="4366" xr:uid="{00000000-0005-0000-0000-0000300D0000}"/>
    <cellStyle name="20% - Ênfase3 178 2" xfId="4367" xr:uid="{00000000-0005-0000-0000-0000310D0000}"/>
    <cellStyle name="20% - Ênfase3 179" xfId="4368" xr:uid="{00000000-0005-0000-0000-0000320D0000}"/>
    <cellStyle name="20% - Ênfase3 179 2" xfId="4369" xr:uid="{00000000-0005-0000-0000-0000330D0000}"/>
    <cellStyle name="20% - Ênfase3 18" xfId="4370" xr:uid="{00000000-0005-0000-0000-0000340D0000}"/>
    <cellStyle name="20% - Ênfase3 18 2" xfId="4371" xr:uid="{00000000-0005-0000-0000-0000350D0000}"/>
    <cellStyle name="20% - Ênfase3 18 2 2" xfId="4372" xr:uid="{00000000-0005-0000-0000-0000360D0000}"/>
    <cellStyle name="20% - Ênfase3 18 2 3" xfId="4373" xr:uid="{00000000-0005-0000-0000-0000370D0000}"/>
    <cellStyle name="20% - Ênfase3 18 3" xfId="4374" xr:uid="{00000000-0005-0000-0000-0000380D0000}"/>
    <cellStyle name="20% - Ênfase3 18 4" xfId="4375" xr:uid="{00000000-0005-0000-0000-0000390D0000}"/>
    <cellStyle name="20% - Ênfase3 180" xfId="4376" xr:uid="{00000000-0005-0000-0000-00003A0D0000}"/>
    <cellStyle name="20% - Ênfase3 180 2" xfId="4377" xr:uid="{00000000-0005-0000-0000-00003B0D0000}"/>
    <cellStyle name="20% - Ênfase3 181" xfId="4378" xr:uid="{00000000-0005-0000-0000-00003C0D0000}"/>
    <cellStyle name="20% - Ênfase3 181 2" xfId="4379" xr:uid="{00000000-0005-0000-0000-00003D0D0000}"/>
    <cellStyle name="20% - Ênfase3 182" xfId="4380" xr:uid="{00000000-0005-0000-0000-00003E0D0000}"/>
    <cellStyle name="20% - Ênfase3 182 2" xfId="4381" xr:uid="{00000000-0005-0000-0000-00003F0D0000}"/>
    <cellStyle name="20% - Ênfase3 183" xfId="4382" xr:uid="{00000000-0005-0000-0000-0000400D0000}"/>
    <cellStyle name="20% - Ênfase3 183 2" xfId="4383" xr:uid="{00000000-0005-0000-0000-0000410D0000}"/>
    <cellStyle name="20% - Ênfase3 184" xfId="4384" xr:uid="{00000000-0005-0000-0000-0000420D0000}"/>
    <cellStyle name="20% - Ênfase3 184 2" xfId="4385" xr:uid="{00000000-0005-0000-0000-0000430D0000}"/>
    <cellStyle name="20% - Ênfase3 185" xfId="4386" xr:uid="{00000000-0005-0000-0000-0000440D0000}"/>
    <cellStyle name="20% - Ênfase3 185 2" xfId="4387" xr:uid="{00000000-0005-0000-0000-0000450D0000}"/>
    <cellStyle name="20% - Ênfase3 186" xfId="4388" xr:uid="{00000000-0005-0000-0000-0000460D0000}"/>
    <cellStyle name="20% - Ênfase3 186 2" xfId="4389" xr:uid="{00000000-0005-0000-0000-0000470D0000}"/>
    <cellStyle name="20% - Ênfase3 187" xfId="4390" xr:uid="{00000000-0005-0000-0000-0000480D0000}"/>
    <cellStyle name="20% - Ênfase3 187 2" xfId="4391" xr:uid="{00000000-0005-0000-0000-0000490D0000}"/>
    <cellStyle name="20% - Ênfase3 188" xfId="4392" xr:uid="{00000000-0005-0000-0000-00004A0D0000}"/>
    <cellStyle name="20% - Ênfase3 188 2" xfId="4393" xr:uid="{00000000-0005-0000-0000-00004B0D0000}"/>
    <cellStyle name="20% - Ênfase3 189" xfId="4394" xr:uid="{00000000-0005-0000-0000-00004C0D0000}"/>
    <cellStyle name="20% - Ênfase3 189 2" xfId="4395" xr:uid="{00000000-0005-0000-0000-00004D0D0000}"/>
    <cellStyle name="20% - Ênfase3 19" xfId="4396" xr:uid="{00000000-0005-0000-0000-00004E0D0000}"/>
    <cellStyle name="20% - Ênfase3 19 2" xfId="4397" xr:uid="{00000000-0005-0000-0000-00004F0D0000}"/>
    <cellStyle name="20% - Ênfase3 19 2 2" xfId="4398" xr:uid="{00000000-0005-0000-0000-0000500D0000}"/>
    <cellStyle name="20% - Ênfase3 19 3" xfId="4399" xr:uid="{00000000-0005-0000-0000-0000510D0000}"/>
    <cellStyle name="20% - Ênfase3 19 4" xfId="4400" xr:uid="{00000000-0005-0000-0000-0000520D0000}"/>
    <cellStyle name="20% - Ênfase3 190" xfId="4401" xr:uid="{00000000-0005-0000-0000-0000530D0000}"/>
    <cellStyle name="20% - Ênfase3 190 2" xfId="4402" xr:uid="{00000000-0005-0000-0000-0000540D0000}"/>
    <cellStyle name="20% - Ênfase3 191" xfId="4403" xr:uid="{00000000-0005-0000-0000-0000550D0000}"/>
    <cellStyle name="20% - Ênfase3 191 2" xfId="4404" xr:uid="{00000000-0005-0000-0000-0000560D0000}"/>
    <cellStyle name="20% - Ênfase3 192" xfId="4405" xr:uid="{00000000-0005-0000-0000-0000570D0000}"/>
    <cellStyle name="20% - Ênfase3 192 2" xfId="4406" xr:uid="{00000000-0005-0000-0000-0000580D0000}"/>
    <cellStyle name="20% - Ênfase3 193" xfId="4407" xr:uid="{00000000-0005-0000-0000-0000590D0000}"/>
    <cellStyle name="20% - Ênfase3 193 2" xfId="4408" xr:uid="{00000000-0005-0000-0000-00005A0D0000}"/>
    <cellStyle name="20% - Ênfase3 194" xfId="4409" xr:uid="{00000000-0005-0000-0000-00005B0D0000}"/>
    <cellStyle name="20% - Ênfase3 194 2" xfId="4410" xr:uid="{00000000-0005-0000-0000-00005C0D0000}"/>
    <cellStyle name="20% - Ênfase3 195" xfId="4411" xr:uid="{00000000-0005-0000-0000-00005D0D0000}"/>
    <cellStyle name="20% - Ênfase3 195 2" xfId="4412" xr:uid="{00000000-0005-0000-0000-00005E0D0000}"/>
    <cellStyle name="20% - Ênfase3 196" xfId="4413" xr:uid="{00000000-0005-0000-0000-00005F0D0000}"/>
    <cellStyle name="20% - Ênfase3 196 2" xfId="4414" xr:uid="{00000000-0005-0000-0000-0000600D0000}"/>
    <cellStyle name="20% - Ênfase3 197" xfId="4415" xr:uid="{00000000-0005-0000-0000-0000610D0000}"/>
    <cellStyle name="20% - Ênfase3 197 2" xfId="4416" xr:uid="{00000000-0005-0000-0000-0000620D0000}"/>
    <cellStyle name="20% - Ênfase3 198" xfId="4417" xr:uid="{00000000-0005-0000-0000-0000630D0000}"/>
    <cellStyle name="20% - Ênfase3 198 2" xfId="4418" xr:uid="{00000000-0005-0000-0000-0000640D0000}"/>
    <cellStyle name="20% - Ênfase3 199" xfId="4419" xr:uid="{00000000-0005-0000-0000-0000650D0000}"/>
    <cellStyle name="20% - Ênfase3 199 2" xfId="4420" xr:uid="{00000000-0005-0000-0000-0000660D0000}"/>
    <cellStyle name="20% - Ênfase3 2" xfId="88" xr:uid="{00000000-0005-0000-0000-0000670D0000}"/>
    <cellStyle name="20% - Ênfase3 2 2" xfId="89" xr:uid="{00000000-0005-0000-0000-0000680D0000}"/>
    <cellStyle name="20% - Ênfase3 2 2 2" xfId="4421" xr:uid="{00000000-0005-0000-0000-0000690D0000}"/>
    <cellStyle name="20% - Ênfase3 2 2 2 2" xfId="4422" xr:uid="{00000000-0005-0000-0000-00006A0D0000}"/>
    <cellStyle name="20% - Ênfase3 2 2 2 3" xfId="4423" xr:uid="{00000000-0005-0000-0000-00006B0D0000}"/>
    <cellStyle name="20% - Ênfase3 2 2 3" xfId="4424" xr:uid="{00000000-0005-0000-0000-00006C0D0000}"/>
    <cellStyle name="20% - Ênfase3 2 2 4" xfId="4425" xr:uid="{00000000-0005-0000-0000-00006D0D0000}"/>
    <cellStyle name="20% - Ênfase3 2 3" xfId="4426" xr:uid="{00000000-0005-0000-0000-00006E0D0000}"/>
    <cellStyle name="20% - Ênfase3 2 3 2" xfId="4427" xr:uid="{00000000-0005-0000-0000-00006F0D0000}"/>
    <cellStyle name="20% - Ênfase3 2 3 3" xfId="4428" xr:uid="{00000000-0005-0000-0000-0000700D0000}"/>
    <cellStyle name="20% - Ênfase3 2 3 4" xfId="4429" xr:uid="{00000000-0005-0000-0000-0000710D0000}"/>
    <cellStyle name="20% - Ênfase3 2 3 5" xfId="4430" xr:uid="{00000000-0005-0000-0000-0000720D0000}"/>
    <cellStyle name="20% - Ênfase3 2 4" xfId="4431" xr:uid="{00000000-0005-0000-0000-0000730D0000}"/>
    <cellStyle name="20% - Ênfase3 2 5" xfId="4432" xr:uid="{00000000-0005-0000-0000-0000740D0000}"/>
    <cellStyle name="20% - Ênfase3 2 6" xfId="4433" xr:uid="{00000000-0005-0000-0000-0000750D0000}"/>
    <cellStyle name="20% - Ênfase3 2 7" xfId="4434" xr:uid="{00000000-0005-0000-0000-0000760D0000}"/>
    <cellStyle name="20% - Ênfase3 2 7 2" xfId="4435" xr:uid="{00000000-0005-0000-0000-0000770D0000}"/>
    <cellStyle name="20% - Ênfase3 2 8" xfId="4436" xr:uid="{00000000-0005-0000-0000-0000780D0000}"/>
    <cellStyle name="20% - Ênfase3 2 9" xfId="4437" xr:uid="{00000000-0005-0000-0000-0000790D0000}"/>
    <cellStyle name="20% - Ênfase3 20" xfId="4438" xr:uid="{00000000-0005-0000-0000-00007A0D0000}"/>
    <cellStyle name="20% - Ênfase3 20 2" xfId="4439" xr:uid="{00000000-0005-0000-0000-00007B0D0000}"/>
    <cellStyle name="20% - Ênfase3 20 3" xfId="4440" xr:uid="{00000000-0005-0000-0000-00007C0D0000}"/>
    <cellStyle name="20% - Ênfase3 20 4" xfId="4441" xr:uid="{00000000-0005-0000-0000-00007D0D0000}"/>
    <cellStyle name="20% - Ênfase3 200" xfId="4442" xr:uid="{00000000-0005-0000-0000-00007E0D0000}"/>
    <cellStyle name="20% - Ênfase3 200 2" xfId="4443" xr:uid="{00000000-0005-0000-0000-00007F0D0000}"/>
    <cellStyle name="20% - Ênfase3 201" xfId="4444" xr:uid="{00000000-0005-0000-0000-0000800D0000}"/>
    <cellStyle name="20% - Ênfase3 201 2" xfId="4445" xr:uid="{00000000-0005-0000-0000-0000810D0000}"/>
    <cellStyle name="20% - Ênfase3 202" xfId="4446" xr:uid="{00000000-0005-0000-0000-0000820D0000}"/>
    <cellStyle name="20% - Ênfase3 202 2" xfId="4447" xr:uid="{00000000-0005-0000-0000-0000830D0000}"/>
    <cellStyle name="20% - Ênfase3 203" xfId="4448" xr:uid="{00000000-0005-0000-0000-0000840D0000}"/>
    <cellStyle name="20% - Ênfase3 203 2" xfId="4449" xr:uid="{00000000-0005-0000-0000-0000850D0000}"/>
    <cellStyle name="20% - Ênfase3 204" xfId="4450" xr:uid="{00000000-0005-0000-0000-0000860D0000}"/>
    <cellStyle name="20% - Ênfase3 204 2" xfId="4451" xr:uid="{00000000-0005-0000-0000-0000870D0000}"/>
    <cellStyle name="20% - Ênfase3 205" xfId="4452" xr:uid="{00000000-0005-0000-0000-0000880D0000}"/>
    <cellStyle name="20% - Ênfase3 205 2" xfId="4453" xr:uid="{00000000-0005-0000-0000-0000890D0000}"/>
    <cellStyle name="20% - Ênfase3 206" xfId="4454" xr:uid="{00000000-0005-0000-0000-00008A0D0000}"/>
    <cellStyle name="20% - Ênfase3 206 2" xfId="4455" xr:uid="{00000000-0005-0000-0000-00008B0D0000}"/>
    <cellStyle name="20% - Ênfase3 207" xfId="4456" xr:uid="{00000000-0005-0000-0000-00008C0D0000}"/>
    <cellStyle name="20% - Ênfase3 207 2" xfId="4457" xr:uid="{00000000-0005-0000-0000-00008D0D0000}"/>
    <cellStyle name="20% - Ênfase3 208" xfId="4458" xr:uid="{00000000-0005-0000-0000-00008E0D0000}"/>
    <cellStyle name="20% - Ênfase3 208 2" xfId="4459" xr:uid="{00000000-0005-0000-0000-00008F0D0000}"/>
    <cellStyle name="20% - Ênfase3 209" xfId="4460" xr:uid="{00000000-0005-0000-0000-0000900D0000}"/>
    <cellStyle name="20% - Ênfase3 209 2" xfId="4461" xr:uid="{00000000-0005-0000-0000-0000910D0000}"/>
    <cellStyle name="20% - Ênfase3 21" xfId="4462" xr:uid="{00000000-0005-0000-0000-0000920D0000}"/>
    <cellStyle name="20% - Ênfase3 21 2" xfId="4463" xr:uid="{00000000-0005-0000-0000-0000930D0000}"/>
    <cellStyle name="20% - Ênfase3 21 3" xfId="4464" xr:uid="{00000000-0005-0000-0000-0000940D0000}"/>
    <cellStyle name="20% - Ênfase3 21 4" xfId="4465" xr:uid="{00000000-0005-0000-0000-0000950D0000}"/>
    <cellStyle name="20% - Ênfase3 210" xfId="4466" xr:uid="{00000000-0005-0000-0000-0000960D0000}"/>
    <cellStyle name="20% - Ênfase3 210 2" xfId="4467" xr:uid="{00000000-0005-0000-0000-0000970D0000}"/>
    <cellStyle name="20% - Ênfase3 211" xfId="4468" xr:uid="{00000000-0005-0000-0000-0000980D0000}"/>
    <cellStyle name="20% - Ênfase3 211 2" xfId="4469" xr:uid="{00000000-0005-0000-0000-0000990D0000}"/>
    <cellStyle name="20% - Ênfase3 212" xfId="4470" xr:uid="{00000000-0005-0000-0000-00009A0D0000}"/>
    <cellStyle name="20% - Ênfase3 212 2" xfId="4471" xr:uid="{00000000-0005-0000-0000-00009B0D0000}"/>
    <cellStyle name="20% - Ênfase3 213" xfId="4472" xr:uid="{00000000-0005-0000-0000-00009C0D0000}"/>
    <cellStyle name="20% - Ênfase3 213 2" xfId="4473" xr:uid="{00000000-0005-0000-0000-00009D0D0000}"/>
    <cellStyle name="20% - Ênfase3 214" xfId="4474" xr:uid="{00000000-0005-0000-0000-00009E0D0000}"/>
    <cellStyle name="20% - Ênfase3 214 2" xfId="4475" xr:uid="{00000000-0005-0000-0000-00009F0D0000}"/>
    <cellStyle name="20% - Ênfase3 215" xfId="4476" xr:uid="{00000000-0005-0000-0000-0000A00D0000}"/>
    <cellStyle name="20% - Ênfase3 215 2" xfId="4477" xr:uid="{00000000-0005-0000-0000-0000A10D0000}"/>
    <cellStyle name="20% - Ênfase3 216" xfId="4478" xr:uid="{00000000-0005-0000-0000-0000A20D0000}"/>
    <cellStyle name="20% - Ênfase3 216 2" xfId="4479" xr:uid="{00000000-0005-0000-0000-0000A30D0000}"/>
    <cellStyle name="20% - Ênfase3 217" xfId="4480" xr:uid="{00000000-0005-0000-0000-0000A40D0000}"/>
    <cellStyle name="20% - Ênfase3 217 2" xfId="4481" xr:uid="{00000000-0005-0000-0000-0000A50D0000}"/>
    <cellStyle name="20% - Ênfase3 218" xfId="4482" xr:uid="{00000000-0005-0000-0000-0000A60D0000}"/>
    <cellStyle name="20% - Ênfase3 218 2" xfId="4483" xr:uid="{00000000-0005-0000-0000-0000A70D0000}"/>
    <cellStyle name="20% - Ênfase3 219" xfId="4484" xr:uid="{00000000-0005-0000-0000-0000A80D0000}"/>
    <cellStyle name="20% - Ênfase3 219 2" xfId="4485" xr:uid="{00000000-0005-0000-0000-0000A90D0000}"/>
    <cellStyle name="20% - Ênfase3 22" xfId="4486" xr:uid="{00000000-0005-0000-0000-0000AA0D0000}"/>
    <cellStyle name="20% - Ênfase3 22 2" xfId="4487" xr:uid="{00000000-0005-0000-0000-0000AB0D0000}"/>
    <cellStyle name="20% - Ênfase3 22 3" xfId="4488" xr:uid="{00000000-0005-0000-0000-0000AC0D0000}"/>
    <cellStyle name="20% - Ênfase3 22 4" xfId="4489" xr:uid="{00000000-0005-0000-0000-0000AD0D0000}"/>
    <cellStyle name="20% - Ênfase3 220" xfId="4490" xr:uid="{00000000-0005-0000-0000-0000AE0D0000}"/>
    <cellStyle name="20% - Ênfase3 220 2" xfId="4491" xr:uid="{00000000-0005-0000-0000-0000AF0D0000}"/>
    <cellStyle name="20% - Ênfase3 221" xfId="4492" xr:uid="{00000000-0005-0000-0000-0000B00D0000}"/>
    <cellStyle name="20% - Ênfase3 221 2" xfId="4493" xr:uid="{00000000-0005-0000-0000-0000B10D0000}"/>
    <cellStyle name="20% - Ênfase3 222" xfId="4494" xr:uid="{00000000-0005-0000-0000-0000B20D0000}"/>
    <cellStyle name="20% - Ênfase3 222 2" xfId="4495" xr:uid="{00000000-0005-0000-0000-0000B30D0000}"/>
    <cellStyle name="20% - Ênfase3 223" xfId="4496" xr:uid="{00000000-0005-0000-0000-0000B40D0000}"/>
    <cellStyle name="20% - Ênfase3 223 2" xfId="4497" xr:uid="{00000000-0005-0000-0000-0000B50D0000}"/>
    <cellStyle name="20% - Ênfase3 224" xfId="4498" xr:uid="{00000000-0005-0000-0000-0000B60D0000}"/>
    <cellStyle name="20% - Ênfase3 224 2" xfId="4499" xr:uid="{00000000-0005-0000-0000-0000B70D0000}"/>
    <cellStyle name="20% - Ênfase3 225" xfId="4500" xr:uid="{00000000-0005-0000-0000-0000B80D0000}"/>
    <cellStyle name="20% - Ênfase3 225 2" xfId="4501" xr:uid="{00000000-0005-0000-0000-0000B90D0000}"/>
    <cellStyle name="20% - Ênfase3 226" xfId="4502" xr:uid="{00000000-0005-0000-0000-0000BA0D0000}"/>
    <cellStyle name="20% - Ênfase3 226 2" xfId="4503" xr:uid="{00000000-0005-0000-0000-0000BB0D0000}"/>
    <cellStyle name="20% - Ênfase3 227" xfId="4504" xr:uid="{00000000-0005-0000-0000-0000BC0D0000}"/>
    <cellStyle name="20% - Ênfase3 227 2" xfId="4505" xr:uid="{00000000-0005-0000-0000-0000BD0D0000}"/>
    <cellStyle name="20% - Ênfase3 228" xfId="4506" xr:uid="{00000000-0005-0000-0000-0000BE0D0000}"/>
    <cellStyle name="20% - Ênfase3 228 2" xfId="4507" xr:uid="{00000000-0005-0000-0000-0000BF0D0000}"/>
    <cellStyle name="20% - Ênfase3 229" xfId="4508" xr:uid="{00000000-0005-0000-0000-0000C00D0000}"/>
    <cellStyle name="20% - Ênfase3 229 2" xfId="4509" xr:uid="{00000000-0005-0000-0000-0000C10D0000}"/>
    <cellStyle name="20% - Ênfase3 23" xfId="4510" xr:uid="{00000000-0005-0000-0000-0000C20D0000}"/>
    <cellStyle name="20% - Ênfase3 23 2" xfId="4511" xr:uid="{00000000-0005-0000-0000-0000C30D0000}"/>
    <cellStyle name="20% - Ênfase3 23 3" xfId="4512" xr:uid="{00000000-0005-0000-0000-0000C40D0000}"/>
    <cellStyle name="20% - Ênfase3 23 4" xfId="4513" xr:uid="{00000000-0005-0000-0000-0000C50D0000}"/>
    <cellStyle name="20% - Ênfase3 230" xfId="4514" xr:uid="{00000000-0005-0000-0000-0000C60D0000}"/>
    <cellStyle name="20% - Ênfase3 230 2" xfId="4515" xr:uid="{00000000-0005-0000-0000-0000C70D0000}"/>
    <cellStyle name="20% - Ênfase3 231" xfId="4516" xr:uid="{00000000-0005-0000-0000-0000C80D0000}"/>
    <cellStyle name="20% - Ênfase3 231 2" xfId="4517" xr:uid="{00000000-0005-0000-0000-0000C90D0000}"/>
    <cellStyle name="20% - Ênfase3 232" xfId="4518" xr:uid="{00000000-0005-0000-0000-0000CA0D0000}"/>
    <cellStyle name="20% - Ênfase3 232 2" xfId="4519" xr:uid="{00000000-0005-0000-0000-0000CB0D0000}"/>
    <cellStyle name="20% - Ênfase3 233" xfId="4520" xr:uid="{00000000-0005-0000-0000-0000CC0D0000}"/>
    <cellStyle name="20% - Ênfase3 233 2" xfId="4521" xr:uid="{00000000-0005-0000-0000-0000CD0D0000}"/>
    <cellStyle name="20% - Ênfase3 234" xfId="4522" xr:uid="{00000000-0005-0000-0000-0000CE0D0000}"/>
    <cellStyle name="20% - Ênfase3 234 2" xfId="4523" xr:uid="{00000000-0005-0000-0000-0000CF0D0000}"/>
    <cellStyle name="20% - Ênfase3 235" xfId="4524" xr:uid="{00000000-0005-0000-0000-0000D00D0000}"/>
    <cellStyle name="20% - Ênfase3 235 2" xfId="4525" xr:uid="{00000000-0005-0000-0000-0000D10D0000}"/>
    <cellStyle name="20% - Ênfase3 236" xfId="4526" xr:uid="{00000000-0005-0000-0000-0000D20D0000}"/>
    <cellStyle name="20% - Ênfase3 236 2" xfId="4527" xr:uid="{00000000-0005-0000-0000-0000D30D0000}"/>
    <cellStyle name="20% - Ênfase3 237" xfId="4528" xr:uid="{00000000-0005-0000-0000-0000D40D0000}"/>
    <cellStyle name="20% - Ênfase3 237 2" xfId="4529" xr:uid="{00000000-0005-0000-0000-0000D50D0000}"/>
    <cellStyle name="20% - Ênfase3 238" xfId="4530" xr:uid="{00000000-0005-0000-0000-0000D60D0000}"/>
    <cellStyle name="20% - Ênfase3 238 2" xfId="4531" xr:uid="{00000000-0005-0000-0000-0000D70D0000}"/>
    <cellStyle name="20% - Ênfase3 239" xfId="4532" xr:uid="{00000000-0005-0000-0000-0000D80D0000}"/>
    <cellStyle name="20% - Ênfase3 239 2" xfId="4533" xr:uid="{00000000-0005-0000-0000-0000D90D0000}"/>
    <cellStyle name="20% - Ênfase3 24" xfId="4534" xr:uid="{00000000-0005-0000-0000-0000DA0D0000}"/>
    <cellStyle name="20% - Ênfase3 24 2" xfId="4535" xr:uid="{00000000-0005-0000-0000-0000DB0D0000}"/>
    <cellStyle name="20% - Ênfase3 24 3" xfId="4536" xr:uid="{00000000-0005-0000-0000-0000DC0D0000}"/>
    <cellStyle name="20% - Ênfase3 24 4" xfId="4537" xr:uid="{00000000-0005-0000-0000-0000DD0D0000}"/>
    <cellStyle name="20% - Ênfase3 240" xfId="4538" xr:uid="{00000000-0005-0000-0000-0000DE0D0000}"/>
    <cellStyle name="20% - Ênfase3 240 2" xfId="4539" xr:uid="{00000000-0005-0000-0000-0000DF0D0000}"/>
    <cellStyle name="20% - Ênfase3 241" xfId="4540" xr:uid="{00000000-0005-0000-0000-0000E00D0000}"/>
    <cellStyle name="20% - Ênfase3 241 2" xfId="4541" xr:uid="{00000000-0005-0000-0000-0000E10D0000}"/>
    <cellStyle name="20% - Ênfase3 242" xfId="4542" xr:uid="{00000000-0005-0000-0000-0000E20D0000}"/>
    <cellStyle name="20% - Ênfase3 242 2" xfId="4543" xr:uid="{00000000-0005-0000-0000-0000E30D0000}"/>
    <cellStyle name="20% - Ênfase3 243" xfId="4544" xr:uid="{00000000-0005-0000-0000-0000E40D0000}"/>
    <cellStyle name="20% - Ênfase3 243 2" xfId="4545" xr:uid="{00000000-0005-0000-0000-0000E50D0000}"/>
    <cellStyle name="20% - Ênfase3 244" xfId="4546" xr:uid="{00000000-0005-0000-0000-0000E60D0000}"/>
    <cellStyle name="20% - Ênfase3 244 2" xfId="4547" xr:uid="{00000000-0005-0000-0000-0000E70D0000}"/>
    <cellStyle name="20% - Ênfase3 245" xfId="4548" xr:uid="{00000000-0005-0000-0000-0000E80D0000}"/>
    <cellStyle name="20% - Ênfase3 245 2" xfId="4549" xr:uid="{00000000-0005-0000-0000-0000E90D0000}"/>
    <cellStyle name="20% - Ênfase3 246" xfId="4550" xr:uid="{00000000-0005-0000-0000-0000EA0D0000}"/>
    <cellStyle name="20% - Ênfase3 246 2" xfId="4551" xr:uid="{00000000-0005-0000-0000-0000EB0D0000}"/>
    <cellStyle name="20% - Ênfase3 247" xfId="4552" xr:uid="{00000000-0005-0000-0000-0000EC0D0000}"/>
    <cellStyle name="20% - Ênfase3 248" xfId="4553" xr:uid="{00000000-0005-0000-0000-0000ED0D0000}"/>
    <cellStyle name="20% - Ênfase3 249" xfId="4554" xr:uid="{00000000-0005-0000-0000-0000EE0D0000}"/>
    <cellStyle name="20% - Ênfase3 25" xfId="4555" xr:uid="{00000000-0005-0000-0000-0000EF0D0000}"/>
    <cellStyle name="20% - Ênfase3 25 2" xfId="4556" xr:uid="{00000000-0005-0000-0000-0000F00D0000}"/>
    <cellStyle name="20% - Ênfase3 25 3" xfId="4557" xr:uid="{00000000-0005-0000-0000-0000F10D0000}"/>
    <cellStyle name="20% - Ênfase3 25 4" xfId="4558" xr:uid="{00000000-0005-0000-0000-0000F20D0000}"/>
    <cellStyle name="20% - Ênfase3 250" xfId="4559" xr:uid="{00000000-0005-0000-0000-0000F30D0000}"/>
    <cellStyle name="20% - Ênfase3 251" xfId="4560" xr:uid="{00000000-0005-0000-0000-0000F40D0000}"/>
    <cellStyle name="20% - Ênfase3 252" xfId="4561" xr:uid="{00000000-0005-0000-0000-0000F50D0000}"/>
    <cellStyle name="20% - Ênfase3 252 2" xfId="4562" xr:uid="{00000000-0005-0000-0000-0000F60D0000}"/>
    <cellStyle name="20% - Ênfase3 253" xfId="4563" xr:uid="{00000000-0005-0000-0000-0000F70D0000}"/>
    <cellStyle name="20% - Ênfase3 253 2" xfId="4564" xr:uid="{00000000-0005-0000-0000-0000F80D0000}"/>
    <cellStyle name="20% - Ênfase3 254" xfId="4565" xr:uid="{00000000-0005-0000-0000-0000F90D0000}"/>
    <cellStyle name="20% - Ênfase3 254 2" xfId="4566" xr:uid="{00000000-0005-0000-0000-0000FA0D0000}"/>
    <cellStyle name="20% - Ênfase3 255" xfId="4567" xr:uid="{00000000-0005-0000-0000-0000FB0D0000}"/>
    <cellStyle name="20% - Ênfase3 256" xfId="4568" xr:uid="{00000000-0005-0000-0000-0000FC0D0000}"/>
    <cellStyle name="20% - Ênfase3 257" xfId="4569" xr:uid="{00000000-0005-0000-0000-0000FD0D0000}"/>
    <cellStyle name="20% - Ênfase3 26" xfId="4570" xr:uid="{00000000-0005-0000-0000-0000FE0D0000}"/>
    <cellStyle name="20% - Ênfase3 26 2" xfId="4571" xr:uid="{00000000-0005-0000-0000-0000FF0D0000}"/>
    <cellStyle name="20% - Ênfase3 26 3" xfId="4572" xr:uid="{00000000-0005-0000-0000-0000000E0000}"/>
    <cellStyle name="20% - Ênfase3 26 4" xfId="4573" xr:uid="{00000000-0005-0000-0000-0000010E0000}"/>
    <cellStyle name="20% - Ênfase3 27" xfId="4574" xr:uid="{00000000-0005-0000-0000-0000020E0000}"/>
    <cellStyle name="20% - Ênfase3 27 2" xfId="4575" xr:uid="{00000000-0005-0000-0000-0000030E0000}"/>
    <cellStyle name="20% - Ênfase3 27 3" xfId="4576" xr:uid="{00000000-0005-0000-0000-0000040E0000}"/>
    <cellStyle name="20% - Ênfase3 28" xfId="4577" xr:uid="{00000000-0005-0000-0000-0000050E0000}"/>
    <cellStyle name="20% - Ênfase3 28 2" xfId="4578" xr:uid="{00000000-0005-0000-0000-0000060E0000}"/>
    <cellStyle name="20% - Ênfase3 28 3" xfId="4579" xr:uid="{00000000-0005-0000-0000-0000070E0000}"/>
    <cellStyle name="20% - Ênfase3 29" xfId="4580" xr:uid="{00000000-0005-0000-0000-0000080E0000}"/>
    <cellStyle name="20% - Ênfase3 29 2" xfId="4581" xr:uid="{00000000-0005-0000-0000-0000090E0000}"/>
    <cellStyle name="20% - Ênfase3 29 3" xfId="4582" xr:uid="{00000000-0005-0000-0000-00000A0E0000}"/>
    <cellStyle name="20% - Ênfase3 3" xfId="90" xr:uid="{00000000-0005-0000-0000-00000B0E0000}"/>
    <cellStyle name="20% - Ênfase3 3 2" xfId="4583" xr:uid="{00000000-0005-0000-0000-00000C0E0000}"/>
    <cellStyle name="20% - Ênfase3 3 2 2" xfId="4584" xr:uid="{00000000-0005-0000-0000-00000D0E0000}"/>
    <cellStyle name="20% - Ênfase3 3 2 2 2" xfId="4585" xr:uid="{00000000-0005-0000-0000-00000E0E0000}"/>
    <cellStyle name="20% - Ênfase3 3 2 2 3" xfId="4586" xr:uid="{00000000-0005-0000-0000-00000F0E0000}"/>
    <cellStyle name="20% - Ênfase3 3 2 3" xfId="4587" xr:uid="{00000000-0005-0000-0000-0000100E0000}"/>
    <cellStyle name="20% - Ênfase3 3 2 4" xfId="4588" xr:uid="{00000000-0005-0000-0000-0000110E0000}"/>
    <cellStyle name="20% - Ênfase3 3 3" xfId="4589" xr:uid="{00000000-0005-0000-0000-0000120E0000}"/>
    <cellStyle name="20% - Ênfase3 3 3 2" xfId="4590" xr:uid="{00000000-0005-0000-0000-0000130E0000}"/>
    <cellStyle name="20% - Ênfase3 3 3 3" xfId="4591" xr:uid="{00000000-0005-0000-0000-0000140E0000}"/>
    <cellStyle name="20% - Ênfase3 3 4" xfId="4592" xr:uid="{00000000-0005-0000-0000-0000150E0000}"/>
    <cellStyle name="20% - Ênfase3 3 5" xfId="4593" xr:uid="{00000000-0005-0000-0000-0000160E0000}"/>
    <cellStyle name="20% - Ênfase3 3 6" xfId="4594" xr:uid="{00000000-0005-0000-0000-0000170E0000}"/>
    <cellStyle name="20% - Ênfase3 3 7" xfId="4595" xr:uid="{00000000-0005-0000-0000-0000180E0000}"/>
    <cellStyle name="20% - Ênfase3 30" xfId="4596" xr:uid="{00000000-0005-0000-0000-0000190E0000}"/>
    <cellStyle name="20% - Ênfase3 30 2" xfId="4597" xr:uid="{00000000-0005-0000-0000-00001A0E0000}"/>
    <cellStyle name="20% - Ênfase3 30 3" xfId="4598" xr:uid="{00000000-0005-0000-0000-00001B0E0000}"/>
    <cellStyle name="20% - Ênfase3 31" xfId="4599" xr:uid="{00000000-0005-0000-0000-00001C0E0000}"/>
    <cellStyle name="20% - Ênfase3 31 2" xfId="4600" xr:uid="{00000000-0005-0000-0000-00001D0E0000}"/>
    <cellStyle name="20% - Ênfase3 31 3" xfId="4601" xr:uid="{00000000-0005-0000-0000-00001E0E0000}"/>
    <cellStyle name="20% - Ênfase3 32" xfId="4602" xr:uid="{00000000-0005-0000-0000-00001F0E0000}"/>
    <cellStyle name="20% - Ênfase3 32 2" xfId="4603" xr:uid="{00000000-0005-0000-0000-0000200E0000}"/>
    <cellStyle name="20% - Ênfase3 32 3" xfId="4604" xr:uid="{00000000-0005-0000-0000-0000210E0000}"/>
    <cellStyle name="20% - Ênfase3 33" xfId="4605" xr:uid="{00000000-0005-0000-0000-0000220E0000}"/>
    <cellStyle name="20% - Ênfase3 33 2" xfId="4606" xr:uid="{00000000-0005-0000-0000-0000230E0000}"/>
    <cellStyle name="20% - Ênfase3 33 3" xfId="4607" xr:uid="{00000000-0005-0000-0000-0000240E0000}"/>
    <cellStyle name="20% - Ênfase3 34" xfId="4608" xr:uid="{00000000-0005-0000-0000-0000250E0000}"/>
    <cellStyle name="20% - Ênfase3 34 2" xfId="4609" xr:uid="{00000000-0005-0000-0000-0000260E0000}"/>
    <cellStyle name="20% - Ênfase3 34 3" xfId="4610" xr:uid="{00000000-0005-0000-0000-0000270E0000}"/>
    <cellStyle name="20% - Ênfase3 35" xfId="4611" xr:uid="{00000000-0005-0000-0000-0000280E0000}"/>
    <cellStyle name="20% - Ênfase3 35 2" xfId="4612" xr:uid="{00000000-0005-0000-0000-0000290E0000}"/>
    <cellStyle name="20% - Ênfase3 35 3" xfId="4613" xr:uid="{00000000-0005-0000-0000-00002A0E0000}"/>
    <cellStyle name="20% - Ênfase3 36" xfId="4614" xr:uid="{00000000-0005-0000-0000-00002B0E0000}"/>
    <cellStyle name="20% - Ênfase3 36 2" xfId="4615" xr:uid="{00000000-0005-0000-0000-00002C0E0000}"/>
    <cellStyle name="20% - Ênfase3 36 3" xfId="4616" xr:uid="{00000000-0005-0000-0000-00002D0E0000}"/>
    <cellStyle name="20% - Ênfase3 37" xfId="4617" xr:uid="{00000000-0005-0000-0000-00002E0E0000}"/>
    <cellStyle name="20% - Ênfase3 37 2" xfId="4618" xr:uid="{00000000-0005-0000-0000-00002F0E0000}"/>
    <cellStyle name="20% - Ênfase3 37 3" xfId="4619" xr:uid="{00000000-0005-0000-0000-0000300E0000}"/>
    <cellStyle name="20% - Ênfase3 38" xfId="4620" xr:uid="{00000000-0005-0000-0000-0000310E0000}"/>
    <cellStyle name="20% - Ênfase3 38 2" xfId="4621" xr:uid="{00000000-0005-0000-0000-0000320E0000}"/>
    <cellStyle name="20% - Ênfase3 38 3" xfId="4622" xr:uid="{00000000-0005-0000-0000-0000330E0000}"/>
    <cellStyle name="20% - Ênfase3 39" xfId="4623" xr:uid="{00000000-0005-0000-0000-0000340E0000}"/>
    <cellStyle name="20% - Ênfase3 39 2" xfId="4624" xr:uid="{00000000-0005-0000-0000-0000350E0000}"/>
    <cellStyle name="20% - Ênfase3 39 3" xfId="4625" xr:uid="{00000000-0005-0000-0000-0000360E0000}"/>
    <cellStyle name="20% - Ênfase3 4" xfId="91" xr:uid="{00000000-0005-0000-0000-0000370E0000}"/>
    <cellStyle name="20% - Ênfase3 4 2" xfId="4626" xr:uid="{00000000-0005-0000-0000-0000380E0000}"/>
    <cellStyle name="20% - Ênfase3 4 2 2" xfId="4627" xr:uid="{00000000-0005-0000-0000-0000390E0000}"/>
    <cellStyle name="20% - Ênfase3 4 2 3" xfId="4628" xr:uid="{00000000-0005-0000-0000-00003A0E0000}"/>
    <cellStyle name="20% - Ênfase3 4 2 4" xfId="4629" xr:uid="{00000000-0005-0000-0000-00003B0E0000}"/>
    <cellStyle name="20% - Ênfase3 4 3" xfId="4630" xr:uid="{00000000-0005-0000-0000-00003C0E0000}"/>
    <cellStyle name="20% - Ênfase3 4 4" xfId="4631" xr:uid="{00000000-0005-0000-0000-00003D0E0000}"/>
    <cellStyle name="20% - Ênfase3 4 5" xfId="4632" xr:uid="{00000000-0005-0000-0000-00003E0E0000}"/>
    <cellStyle name="20% - Ênfase3 4 6" xfId="4633" xr:uid="{00000000-0005-0000-0000-00003F0E0000}"/>
    <cellStyle name="20% - Ênfase3 40" xfId="4634" xr:uid="{00000000-0005-0000-0000-0000400E0000}"/>
    <cellStyle name="20% - Ênfase3 40 2" xfId="4635" xr:uid="{00000000-0005-0000-0000-0000410E0000}"/>
    <cellStyle name="20% - Ênfase3 40 3" xfId="4636" xr:uid="{00000000-0005-0000-0000-0000420E0000}"/>
    <cellStyle name="20% - Ênfase3 41" xfId="4637" xr:uid="{00000000-0005-0000-0000-0000430E0000}"/>
    <cellStyle name="20% - Ênfase3 41 2" xfId="4638" xr:uid="{00000000-0005-0000-0000-0000440E0000}"/>
    <cellStyle name="20% - Ênfase3 41 3" xfId="4639" xr:uid="{00000000-0005-0000-0000-0000450E0000}"/>
    <cellStyle name="20% - Ênfase3 42" xfId="4640" xr:uid="{00000000-0005-0000-0000-0000460E0000}"/>
    <cellStyle name="20% - Ênfase3 42 2" xfId="4641" xr:uid="{00000000-0005-0000-0000-0000470E0000}"/>
    <cellStyle name="20% - Ênfase3 42 3" xfId="4642" xr:uid="{00000000-0005-0000-0000-0000480E0000}"/>
    <cellStyle name="20% - Ênfase3 43" xfId="4643" xr:uid="{00000000-0005-0000-0000-0000490E0000}"/>
    <cellStyle name="20% - Ênfase3 43 2" xfId="4644" xr:uid="{00000000-0005-0000-0000-00004A0E0000}"/>
    <cellStyle name="20% - Ênfase3 43 3" xfId="4645" xr:uid="{00000000-0005-0000-0000-00004B0E0000}"/>
    <cellStyle name="20% - Ênfase3 44" xfId="4646" xr:uid="{00000000-0005-0000-0000-00004C0E0000}"/>
    <cellStyle name="20% - Ênfase3 44 2" xfId="4647" xr:uid="{00000000-0005-0000-0000-00004D0E0000}"/>
    <cellStyle name="20% - Ênfase3 44 3" xfId="4648" xr:uid="{00000000-0005-0000-0000-00004E0E0000}"/>
    <cellStyle name="20% - Ênfase3 45" xfId="4649" xr:uid="{00000000-0005-0000-0000-00004F0E0000}"/>
    <cellStyle name="20% - Ênfase3 45 2" xfId="4650" xr:uid="{00000000-0005-0000-0000-0000500E0000}"/>
    <cellStyle name="20% - Ênfase3 45 3" xfId="4651" xr:uid="{00000000-0005-0000-0000-0000510E0000}"/>
    <cellStyle name="20% - Ênfase3 46" xfId="4652" xr:uid="{00000000-0005-0000-0000-0000520E0000}"/>
    <cellStyle name="20% - Ênfase3 46 2" xfId="4653" xr:uid="{00000000-0005-0000-0000-0000530E0000}"/>
    <cellStyle name="20% - Ênfase3 46 3" xfId="4654" xr:uid="{00000000-0005-0000-0000-0000540E0000}"/>
    <cellStyle name="20% - Ênfase3 47" xfId="4655" xr:uid="{00000000-0005-0000-0000-0000550E0000}"/>
    <cellStyle name="20% - Ênfase3 47 2" xfId="4656" xr:uid="{00000000-0005-0000-0000-0000560E0000}"/>
    <cellStyle name="20% - Ênfase3 47 3" xfId="4657" xr:uid="{00000000-0005-0000-0000-0000570E0000}"/>
    <cellStyle name="20% - Ênfase3 48" xfId="4658" xr:uid="{00000000-0005-0000-0000-0000580E0000}"/>
    <cellStyle name="20% - Ênfase3 48 2" xfId="4659" xr:uid="{00000000-0005-0000-0000-0000590E0000}"/>
    <cellStyle name="20% - Ênfase3 48 3" xfId="4660" xr:uid="{00000000-0005-0000-0000-00005A0E0000}"/>
    <cellStyle name="20% - Ênfase3 49" xfId="4661" xr:uid="{00000000-0005-0000-0000-00005B0E0000}"/>
    <cellStyle name="20% - Ênfase3 49 2" xfId="4662" xr:uid="{00000000-0005-0000-0000-00005C0E0000}"/>
    <cellStyle name="20% - Ênfase3 49 3" xfId="4663" xr:uid="{00000000-0005-0000-0000-00005D0E0000}"/>
    <cellStyle name="20% - Ênfase3 5" xfId="92" xr:uid="{00000000-0005-0000-0000-00005E0E0000}"/>
    <cellStyle name="20% - Ênfase3 5 2" xfId="4664" xr:uid="{00000000-0005-0000-0000-00005F0E0000}"/>
    <cellStyle name="20% - Ênfase3 5 2 2" xfId="4665" xr:uid="{00000000-0005-0000-0000-0000600E0000}"/>
    <cellStyle name="20% - Ênfase3 5 2 3" xfId="4666" xr:uid="{00000000-0005-0000-0000-0000610E0000}"/>
    <cellStyle name="20% - Ênfase3 5 2 4" xfId="4667" xr:uid="{00000000-0005-0000-0000-0000620E0000}"/>
    <cellStyle name="20% - Ênfase3 5 3" xfId="4668" xr:uid="{00000000-0005-0000-0000-0000630E0000}"/>
    <cellStyle name="20% - Ênfase3 5 4" xfId="4669" xr:uid="{00000000-0005-0000-0000-0000640E0000}"/>
    <cellStyle name="20% - Ênfase3 5 5" xfId="4670" xr:uid="{00000000-0005-0000-0000-0000650E0000}"/>
    <cellStyle name="20% - Ênfase3 50" xfId="4671" xr:uid="{00000000-0005-0000-0000-0000660E0000}"/>
    <cellStyle name="20% - Ênfase3 50 2" xfId="4672" xr:uid="{00000000-0005-0000-0000-0000670E0000}"/>
    <cellStyle name="20% - Ênfase3 50 3" xfId="4673" xr:uid="{00000000-0005-0000-0000-0000680E0000}"/>
    <cellStyle name="20% - Ênfase3 51" xfId="4674" xr:uid="{00000000-0005-0000-0000-0000690E0000}"/>
    <cellStyle name="20% - Ênfase3 51 2" xfId="4675" xr:uid="{00000000-0005-0000-0000-00006A0E0000}"/>
    <cellStyle name="20% - Ênfase3 51 3" xfId="4676" xr:uid="{00000000-0005-0000-0000-00006B0E0000}"/>
    <cellStyle name="20% - Ênfase3 52" xfId="4677" xr:uid="{00000000-0005-0000-0000-00006C0E0000}"/>
    <cellStyle name="20% - Ênfase3 52 2" xfId="4678" xr:uid="{00000000-0005-0000-0000-00006D0E0000}"/>
    <cellStyle name="20% - Ênfase3 52 3" xfId="4679" xr:uid="{00000000-0005-0000-0000-00006E0E0000}"/>
    <cellStyle name="20% - Ênfase3 53" xfId="4680" xr:uid="{00000000-0005-0000-0000-00006F0E0000}"/>
    <cellStyle name="20% - Ênfase3 53 2" xfId="4681" xr:uid="{00000000-0005-0000-0000-0000700E0000}"/>
    <cellStyle name="20% - Ênfase3 53 3" xfId="4682" xr:uid="{00000000-0005-0000-0000-0000710E0000}"/>
    <cellStyle name="20% - Ênfase3 54" xfId="4683" xr:uid="{00000000-0005-0000-0000-0000720E0000}"/>
    <cellStyle name="20% - Ênfase3 54 2" xfId="4684" xr:uid="{00000000-0005-0000-0000-0000730E0000}"/>
    <cellStyle name="20% - Ênfase3 54 3" xfId="4685" xr:uid="{00000000-0005-0000-0000-0000740E0000}"/>
    <cellStyle name="20% - Ênfase3 55" xfId="4686" xr:uid="{00000000-0005-0000-0000-0000750E0000}"/>
    <cellStyle name="20% - Ênfase3 55 2" xfId="4687" xr:uid="{00000000-0005-0000-0000-0000760E0000}"/>
    <cellStyle name="20% - Ênfase3 55 3" xfId="4688" xr:uid="{00000000-0005-0000-0000-0000770E0000}"/>
    <cellStyle name="20% - Ênfase3 56" xfId="4689" xr:uid="{00000000-0005-0000-0000-0000780E0000}"/>
    <cellStyle name="20% - Ênfase3 56 2" xfId="4690" xr:uid="{00000000-0005-0000-0000-0000790E0000}"/>
    <cellStyle name="20% - Ênfase3 56 3" xfId="4691" xr:uid="{00000000-0005-0000-0000-00007A0E0000}"/>
    <cellStyle name="20% - Ênfase3 57" xfId="4692" xr:uid="{00000000-0005-0000-0000-00007B0E0000}"/>
    <cellStyle name="20% - Ênfase3 57 2" xfId="4693" xr:uid="{00000000-0005-0000-0000-00007C0E0000}"/>
    <cellStyle name="20% - Ênfase3 57 3" xfId="4694" xr:uid="{00000000-0005-0000-0000-00007D0E0000}"/>
    <cellStyle name="20% - Ênfase3 58" xfId="4695" xr:uid="{00000000-0005-0000-0000-00007E0E0000}"/>
    <cellStyle name="20% - Ênfase3 58 2" xfId="4696" xr:uid="{00000000-0005-0000-0000-00007F0E0000}"/>
    <cellStyle name="20% - Ênfase3 58 3" xfId="4697" xr:uid="{00000000-0005-0000-0000-0000800E0000}"/>
    <cellStyle name="20% - Ênfase3 59" xfId="4698" xr:uid="{00000000-0005-0000-0000-0000810E0000}"/>
    <cellStyle name="20% - Ênfase3 59 2" xfId="4699" xr:uid="{00000000-0005-0000-0000-0000820E0000}"/>
    <cellStyle name="20% - Ênfase3 59 3" xfId="4700" xr:uid="{00000000-0005-0000-0000-0000830E0000}"/>
    <cellStyle name="20% - Ênfase3 6" xfId="93" xr:uid="{00000000-0005-0000-0000-0000840E0000}"/>
    <cellStyle name="20% - Ênfase3 6 2" xfId="4701" xr:uid="{00000000-0005-0000-0000-0000850E0000}"/>
    <cellStyle name="20% - Ênfase3 6 2 2" xfId="4702" xr:uid="{00000000-0005-0000-0000-0000860E0000}"/>
    <cellStyle name="20% - Ênfase3 6 3" xfId="4703" xr:uid="{00000000-0005-0000-0000-0000870E0000}"/>
    <cellStyle name="20% - Ênfase3 6 4" xfId="4704" xr:uid="{00000000-0005-0000-0000-0000880E0000}"/>
    <cellStyle name="20% - Ênfase3 60" xfId="4705" xr:uid="{00000000-0005-0000-0000-0000890E0000}"/>
    <cellStyle name="20% - Ênfase3 60 2" xfId="4706" xr:uid="{00000000-0005-0000-0000-00008A0E0000}"/>
    <cellStyle name="20% - Ênfase3 60 3" xfId="4707" xr:uid="{00000000-0005-0000-0000-00008B0E0000}"/>
    <cellStyle name="20% - Ênfase3 61" xfId="4708" xr:uid="{00000000-0005-0000-0000-00008C0E0000}"/>
    <cellStyle name="20% - Ênfase3 61 2" xfId="4709" xr:uid="{00000000-0005-0000-0000-00008D0E0000}"/>
    <cellStyle name="20% - Ênfase3 61 3" xfId="4710" xr:uid="{00000000-0005-0000-0000-00008E0E0000}"/>
    <cellStyle name="20% - Ênfase3 62" xfId="4711" xr:uid="{00000000-0005-0000-0000-00008F0E0000}"/>
    <cellStyle name="20% - Ênfase3 62 2" xfId="4712" xr:uid="{00000000-0005-0000-0000-0000900E0000}"/>
    <cellStyle name="20% - Ênfase3 63" xfId="4713" xr:uid="{00000000-0005-0000-0000-0000910E0000}"/>
    <cellStyle name="20% - Ênfase3 63 2" xfId="4714" xr:uid="{00000000-0005-0000-0000-0000920E0000}"/>
    <cellStyle name="20% - Ênfase3 64" xfId="4715" xr:uid="{00000000-0005-0000-0000-0000930E0000}"/>
    <cellStyle name="20% - Ênfase3 64 2" xfId="4716" xr:uid="{00000000-0005-0000-0000-0000940E0000}"/>
    <cellStyle name="20% - Ênfase3 65" xfId="4717" xr:uid="{00000000-0005-0000-0000-0000950E0000}"/>
    <cellStyle name="20% - Ênfase3 65 2" xfId="4718" xr:uid="{00000000-0005-0000-0000-0000960E0000}"/>
    <cellStyle name="20% - Ênfase3 66" xfId="4719" xr:uid="{00000000-0005-0000-0000-0000970E0000}"/>
    <cellStyle name="20% - Ênfase3 66 2" xfId="4720" xr:uid="{00000000-0005-0000-0000-0000980E0000}"/>
    <cellStyle name="20% - Ênfase3 67" xfId="4721" xr:uid="{00000000-0005-0000-0000-0000990E0000}"/>
    <cellStyle name="20% - Ênfase3 67 2" xfId="4722" xr:uid="{00000000-0005-0000-0000-00009A0E0000}"/>
    <cellStyle name="20% - Ênfase3 68" xfId="4723" xr:uid="{00000000-0005-0000-0000-00009B0E0000}"/>
    <cellStyle name="20% - Ênfase3 68 2" xfId="4724" xr:uid="{00000000-0005-0000-0000-00009C0E0000}"/>
    <cellStyle name="20% - Ênfase3 69" xfId="4725" xr:uid="{00000000-0005-0000-0000-00009D0E0000}"/>
    <cellStyle name="20% - Ênfase3 69 2" xfId="4726" xr:uid="{00000000-0005-0000-0000-00009E0E0000}"/>
    <cellStyle name="20% - Ênfase3 7" xfId="94" xr:uid="{00000000-0005-0000-0000-00009F0E0000}"/>
    <cellStyle name="20% - Ênfase3 7 2" xfId="4727" xr:uid="{00000000-0005-0000-0000-0000A00E0000}"/>
    <cellStyle name="20% - Ênfase3 7 2 2" xfId="4728" xr:uid="{00000000-0005-0000-0000-0000A10E0000}"/>
    <cellStyle name="20% - Ênfase3 7 3" xfId="4729" xr:uid="{00000000-0005-0000-0000-0000A20E0000}"/>
    <cellStyle name="20% - Ênfase3 7 4" xfId="4730" xr:uid="{00000000-0005-0000-0000-0000A30E0000}"/>
    <cellStyle name="20% - Ênfase3 70" xfId="4731" xr:uid="{00000000-0005-0000-0000-0000A40E0000}"/>
    <cellStyle name="20% - Ênfase3 70 2" xfId="4732" xr:uid="{00000000-0005-0000-0000-0000A50E0000}"/>
    <cellStyle name="20% - Ênfase3 71" xfId="4733" xr:uid="{00000000-0005-0000-0000-0000A60E0000}"/>
    <cellStyle name="20% - Ênfase3 71 2" xfId="4734" xr:uid="{00000000-0005-0000-0000-0000A70E0000}"/>
    <cellStyle name="20% - Ênfase3 72" xfId="4735" xr:uid="{00000000-0005-0000-0000-0000A80E0000}"/>
    <cellStyle name="20% - Ênfase3 72 2" xfId="4736" xr:uid="{00000000-0005-0000-0000-0000A90E0000}"/>
    <cellStyle name="20% - Ênfase3 73" xfId="4737" xr:uid="{00000000-0005-0000-0000-0000AA0E0000}"/>
    <cellStyle name="20% - Ênfase3 73 2" xfId="4738" xr:uid="{00000000-0005-0000-0000-0000AB0E0000}"/>
    <cellStyle name="20% - Ênfase3 74" xfId="4739" xr:uid="{00000000-0005-0000-0000-0000AC0E0000}"/>
    <cellStyle name="20% - Ênfase3 74 2" xfId="4740" xr:uid="{00000000-0005-0000-0000-0000AD0E0000}"/>
    <cellStyle name="20% - Ênfase3 75" xfId="4741" xr:uid="{00000000-0005-0000-0000-0000AE0E0000}"/>
    <cellStyle name="20% - Ênfase3 75 2" xfId="4742" xr:uid="{00000000-0005-0000-0000-0000AF0E0000}"/>
    <cellStyle name="20% - Ênfase3 76" xfId="4743" xr:uid="{00000000-0005-0000-0000-0000B00E0000}"/>
    <cellStyle name="20% - Ênfase3 76 2" xfId="4744" xr:uid="{00000000-0005-0000-0000-0000B10E0000}"/>
    <cellStyle name="20% - Ênfase3 77" xfId="4745" xr:uid="{00000000-0005-0000-0000-0000B20E0000}"/>
    <cellStyle name="20% - Ênfase3 77 2" xfId="4746" xr:uid="{00000000-0005-0000-0000-0000B30E0000}"/>
    <cellStyle name="20% - Ênfase3 78" xfId="4747" xr:uid="{00000000-0005-0000-0000-0000B40E0000}"/>
    <cellStyle name="20% - Ênfase3 78 2" xfId="4748" xr:uid="{00000000-0005-0000-0000-0000B50E0000}"/>
    <cellStyle name="20% - Ênfase3 79" xfId="4749" xr:uid="{00000000-0005-0000-0000-0000B60E0000}"/>
    <cellStyle name="20% - Ênfase3 79 2" xfId="4750" xr:uid="{00000000-0005-0000-0000-0000B70E0000}"/>
    <cellStyle name="20% - Ênfase3 8" xfId="95" xr:uid="{00000000-0005-0000-0000-0000B80E0000}"/>
    <cellStyle name="20% - Ênfase3 8 2" xfId="4751" xr:uid="{00000000-0005-0000-0000-0000B90E0000}"/>
    <cellStyle name="20% - Ênfase3 8 2 2" xfId="4752" xr:uid="{00000000-0005-0000-0000-0000BA0E0000}"/>
    <cellStyle name="20% - Ênfase3 8 3" xfId="4753" xr:uid="{00000000-0005-0000-0000-0000BB0E0000}"/>
    <cellStyle name="20% - Ênfase3 8 4" xfId="4754" xr:uid="{00000000-0005-0000-0000-0000BC0E0000}"/>
    <cellStyle name="20% - Ênfase3 80" xfId="4755" xr:uid="{00000000-0005-0000-0000-0000BD0E0000}"/>
    <cellStyle name="20% - Ênfase3 80 2" xfId="4756" xr:uid="{00000000-0005-0000-0000-0000BE0E0000}"/>
    <cellStyle name="20% - Ênfase3 81" xfId="4757" xr:uid="{00000000-0005-0000-0000-0000BF0E0000}"/>
    <cellStyle name="20% - Ênfase3 81 2" xfId="4758" xr:uid="{00000000-0005-0000-0000-0000C00E0000}"/>
    <cellStyle name="20% - Ênfase3 82" xfId="4759" xr:uid="{00000000-0005-0000-0000-0000C10E0000}"/>
    <cellStyle name="20% - Ênfase3 82 2" xfId="4760" xr:uid="{00000000-0005-0000-0000-0000C20E0000}"/>
    <cellStyle name="20% - Ênfase3 83" xfId="4761" xr:uid="{00000000-0005-0000-0000-0000C30E0000}"/>
    <cellStyle name="20% - Ênfase3 83 2" xfId="4762" xr:uid="{00000000-0005-0000-0000-0000C40E0000}"/>
    <cellStyle name="20% - Ênfase3 84" xfId="4763" xr:uid="{00000000-0005-0000-0000-0000C50E0000}"/>
    <cellStyle name="20% - Ênfase3 84 2" xfId="4764" xr:uid="{00000000-0005-0000-0000-0000C60E0000}"/>
    <cellStyle name="20% - Ênfase3 85" xfId="4765" xr:uid="{00000000-0005-0000-0000-0000C70E0000}"/>
    <cellStyle name="20% - Ênfase3 85 2" xfId="4766" xr:uid="{00000000-0005-0000-0000-0000C80E0000}"/>
    <cellStyle name="20% - Ênfase3 86" xfId="4767" xr:uid="{00000000-0005-0000-0000-0000C90E0000}"/>
    <cellStyle name="20% - Ênfase3 86 2" xfId="4768" xr:uid="{00000000-0005-0000-0000-0000CA0E0000}"/>
    <cellStyle name="20% - Ênfase3 87" xfId="4769" xr:uid="{00000000-0005-0000-0000-0000CB0E0000}"/>
    <cellStyle name="20% - Ênfase3 87 2" xfId="4770" xr:uid="{00000000-0005-0000-0000-0000CC0E0000}"/>
    <cellStyle name="20% - Ênfase3 88" xfId="4771" xr:uid="{00000000-0005-0000-0000-0000CD0E0000}"/>
    <cellStyle name="20% - Ênfase3 88 2" xfId="4772" xr:uid="{00000000-0005-0000-0000-0000CE0E0000}"/>
    <cellStyle name="20% - Ênfase3 89" xfId="4773" xr:uid="{00000000-0005-0000-0000-0000CF0E0000}"/>
    <cellStyle name="20% - Ênfase3 89 2" xfId="4774" xr:uid="{00000000-0005-0000-0000-0000D00E0000}"/>
    <cellStyle name="20% - Ênfase3 9" xfId="96" xr:uid="{00000000-0005-0000-0000-0000D10E0000}"/>
    <cellStyle name="20% - Ênfase3 9 2" xfId="4775" xr:uid="{00000000-0005-0000-0000-0000D20E0000}"/>
    <cellStyle name="20% - Ênfase3 9 2 2" xfId="4776" xr:uid="{00000000-0005-0000-0000-0000D30E0000}"/>
    <cellStyle name="20% - Ênfase3 9 3" xfId="4777" xr:uid="{00000000-0005-0000-0000-0000D40E0000}"/>
    <cellStyle name="20% - Ênfase3 9 4" xfId="4778" xr:uid="{00000000-0005-0000-0000-0000D50E0000}"/>
    <cellStyle name="20% - Ênfase3 90" xfId="4779" xr:uid="{00000000-0005-0000-0000-0000D60E0000}"/>
    <cellStyle name="20% - Ênfase3 90 2" xfId="4780" xr:uid="{00000000-0005-0000-0000-0000D70E0000}"/>
    <cellStyle name="20% - Ênfase3 91" xfId="4781" xr:uid="{00000000-0005-0000-0000-0000D80E0000}"/>
    <cellStyle name="20% - Ênfase3 91 2" xfId="4782" xr:uid="{00000000-0005-0000-0000-0000D90E0000}"/>
    <cellStyle name="20% - Ênfase3 92" xfId="4783" xr:uid="{00000000-0005-0000-0000-0000DA0E0000}"/>
    <cellStyle name="20% - Ênfase3 92 2" xfId="4784" xr:uid="{00000000-0005-0000-0000-0000DB0E0000}"/>
    <cellStyle name="20% - Ênfase3 93" xfId="4785" xr:uid="{00000000-0005-0000-0000-0000DC0E0000}"/>
    <cellStyle name="20% - Ênfase3 93 2" xfId="4786" xr:uid="{00000000-0005-0000-0000-0000DD0E0000}"/>
    <cellStyle name="20% - Ênfase3 94" xfId="4787" xr:uid="{00000000-0005-0000-0000-0000DE0E0000}"/>
    <cellStyle name="20% - Ênfase3 94 2" xfId="4788" xr:uid="{00000000-0005-0000-0000-0000DF0E0000}"/>
    <cellStyle name="20% - Ênfase3 95" xfId="4789" xr:uid="{00000000-0005-0000-0000-0000E00E0000}"/>
    <cellStyle name="20% - Ênfase3 95 2" xfId="4790" xr:uid="{00000000-0005-0000-0000-0000E10E0000}"/>
    <cellStyle name="20% - Ênfase3 96" xfId="4791" xr:uid="{00000000-0005-0000-0000-0000E20E0000}"/>
    <cellStyle name="20% - Ênfase3 96 2" xfId="4792" xr:uid="{00000000-0005-0000-0000-0000E30E0000}"/>
    <cellStyle name="20% - Ênfase3 97" xfId="4793" xr:uid="{00000000-0005-0000-0000-0000E40E0000}"/>
    <cellStyle name="20% - Ênfase3 97 2" xfId="4794" xr:uid="{00000000-0005-0000-0000-0000E50E0000}"/>
    <cellStyle name="20% - Ênfase3 98" xfId="4795" xr:uid="{00000000-0005-0000-0000-0000E60E0000}"/>
    <cellStyle name="20% - Ênfase3 98 2" xfId="4796" xr:uid="{00000000-0005-0000-0000-0000E70E0000}"/>
    <cellStyle name="20% - Ênfase3 99" xfId="4797" xr:uid="{00000000-0005-0000-0000-0000E80E0000}"/>
    <cellStyle name="20% - Ênfase3 99 2" xfId="4798" xr:uid="{00000000-0005-0000-0000-0000E90E0000}"/>
    <cellStyle name="20% - Ênfase4" xfId="25" builtinId="42" customBuiltin="1"/>
    <cellStyle name="20% - Ênfase4 10" xfId="97" xr:uid="{00000000-0005-0000-0000-0000EB0E0000}"/>
    <cellStyle name="20% - Ênfase4 10 2" xfId="4799" xr:uid="{00000000-0005-0000-0000-0000EC0E0000}"/>
    <cellStyle name="20% - Ênfase4 10 2 2" xfId="4800" xr:uid="{00000000-0005-0000-0000-0000ED0E0000}"/>
    <cellStyle name="20% - Ênfase4 10 3" xfId="4801" xr:uid="{00000000-0005-0000-0000-0000EE0E0000}"/>
    <cellStyle name="20% - Ênfase4 10 4" xfId="4802" xr:uid="{00000000-0005-0000-0000-0000EF0E0000}"/>
    <cellStyle name="20% - Ênfase4 100" xfId="4803" xr:uid="{00000000-0005-0000-0000-0000F00E0000}"/>
    <cellStyle name="20% - Ênfase4 100 2" xfId="4804" xr:uid="{00000000-0005-0000-0000-0000F10E0000}"/>
    <cellStyle name="20% - Ênfase4 101" xfId="4805" xr:uid="{00000000-0005-0000-0000-0000F20E0000}"/>
    <cellStyle name="20% - Ênfase4 101 2" xfId="4806" xr:uid="{00000000-0005-0000-0000-0000F30E0000}"/>
    <cellStyle name="20% - Ênfase4 102" xfId="4807" xr:uid="{00000000-0005-0000-0000-0000F40E0000}"/>
    <cellStyle name="20% - Ênfase4 102 2" xfId="4808" xr:uid="{00000000-0005-0000-0000-0000F50E0000}"/>
    <cellStyle name="20% - Ênfase4 103" xfId="4809" xr:uid="{00000000-0005-0000-0000-0000F60E0000}"/>
    <cellStyle name="20% - Ênfase4 103 2" xfId="4810" xr:uid="{00000000-0005-0000-0000-0000F70E0000}"/>
    <cellStyle name="20% - Ênfase4 104" xfId="4811" xr:uid="{00000000-0005-0000-0000-0000F80E0000}"/>
    <cellStyle name="20% - Ênfase4 104 2" xfId="4812" xr:uid="{00000000-0005-0000-0000-0000F90E0000}"/>
    <cellStyle name="20% - Ênfase4 105" xfId="4813" xr:uid="{00000000-0005-0000-0000-0000FA0E0000}"/>
    <cellStyle name="20% - Ênfase4 105 2" xfId="4814" xr:uid="{00000000-0005-0000-0000-0000FB0E0000}"/>
    <cellStyle name="20% - Ênfase4 106" xfId="4815" xr:uid="{00000000-0005-0000-0000-0000FC0E0000}"/>
    <cellStyle name="20% - Ênfase4 106 2" xfId="4816" xr:uid="{00000000-0005-0000-0000-0000FD0E0000}"/>
    <cellStyle name="20% - Ênfase4 107" xfId="4817" xr:uid="{00000000-0005-0000-0000-0000FE0E0000}"/>
    <cellStyle name="20% - Ênfase4 107 2" xfId="4818" xr:uid="{00000000-0005-0000-0000-0000FF0E0000}"/>
    <cellStyle name="20% - Ênfase4 108" xfId="4819" xr:uid="{00000000-0005-0000-0000-0000000F0000}"/>
    <cellStyle name="20% - Ênfase4 108 2" xfId="4820" xr:uid="{00000000-0005-0000-0000-0000010F0000}"/>
    <cellStyle name="20% - Ênfase4 109" xfId="4821" xr:uid="{00000000-0005-0000-0000-0000020F0000}"/>
    <cellStyle name="20% - Ênfase4 109 2" xfId="4822" xr:uid="{00000000-0005-0000-0000-0000030F0000}"/>
    <cellStyle name="20% - Ênfase4 11" xfId="98" xr:uid="{00000000-0005-0000-0000-0000040F0000}"/>
    <cellStyle name="20% - Ênfase4 11 2" xfId="4823" xr:uid="{00000000-0005-0000-0000-0000050F0000}"/>
    <cellStyle name="20% - Ênfase4 11 2 2" xfId="4824" xr:uid="{00000000-0005-0000-0000-0000060F0000}"/>
    <cellStyle name="20% - Ênfase4 11 3" xfId="4825" xr:uid="{00000000-0005-0000-0000-0000070F0000}"/>
    <cellStyle name="20% - Ênfase4 11 4" xfId="4826" xr:uid="{00000000-0005-0000-0000-0000080F0000}"/>
    <cellStyle name="20% - Ênfase4 110" xfId="4827" xr:uid="{00000000-0005-0000-0000-0000090F0000}"/>
    <cellStyle name="20% - Ênfase4 110 2" xfId="4828" xr:uid="{00000000-0005-0000-0000-00000A0F0000}"/>
    <cellStyle name="20% - Ênfase4 111" xfId="4829" xr:uid="{00000000-0005-0000-0000-00000B0F0000}"/>
    <cellStyle name="20% - Ênfase4 111 2" xfId="4830" xr:uid="{00000000-0005-0000-0000-00000C0F0000}"/>
    <cellStyle name="20% - Ênfase4 112" xfId="4831" xr:uid="{00000000-0005-0000-0000-00000D0F0000}"/>
    <cellStyle name="20% - Ênfase4 112 2" xfId="4832" xr:uid="{00000000-0005-0000-0000-00000E0F0000}"/>
    <cellStyle name="20% - Ênfase4 113" xfId="4833" xr:uid="{00000000-0005-0000-0000-00000F0F0000}"/>
    <cellStyle name="20% - Ênfase4 113 2" xfId="4834" xr:uid="{00000000-0005-0000-0000-0000100F0000}"/>
    <cellStyle name="20% - Ênfase4 114" xfId="4835" xr:uid="{00000000-0005-0000-0000-0000110F0000}"/>
    <cellStyle name="20% - Ênfase4 114 2" xfId="4836" xr:uid="{00000000-0005-0000-0000-0000120F0000}"/>
    <cellStyle name="20% - Ênfase4 115" xfId="4837" xr:uid="{00000000-0005-0000-0000-0000130F0000}"/>
    <cellStyle name="20% - Ênfase4 115 2" xfId="4838" xr:uid="{00000000-0005-0000-0000-0000140F0000}"/>
    <cellStyle name="20% - Ênfase4 116" xfId="4839" xr:uid="{00000000-0005-0000-0000-0000150F0000}"/>
    <cellStyle name="20% - Ênfase4 116 2" xfId="4840" xr:uid="{00000000-0005-0000-0000-0000160F0000}"/>
    <cellStyle name="20% - Ênfase4 117" xfId="4841" xr:uid="{00000000-0005-0000-0000-0000170F0000}"/>
    <cellStyle name="20% - Ênfase4 117 2" xfId="4842" xr:uid="{00000000-0005-0000-0000-0000180F0000}"/>
    <cellStyle name="20% - Ênfase4 118" xfId="4843" xr:uid="{00000000-0005-0000-0000-0000190F0000}"/>
    <cellStyle name="20% - Ênfase4 118 2" xfId="4844" xr:uid="{00000000-0005-0000-0000-00001A0F0000}"/>
    <cellStyle name="20% - Ênfase4 119" xfId="4845" xr:uid="{00000000-0005-0000-0000-00001B0F0000}"/>
    <cellStyle name="20% - Ênfase4 119 2" xfId="4846" xr:uid="{00000000-0005-0000-0000-00001C0F0000}"/>
    <cellStyle name="20% - Ênfase4 12" xfId="99" xr:uid="{00000000-0005-0000-0000-00001D0F0000}"/>
    <cellStyle name="20% - Ênfase4 12 2" xfId="4847" xr:uid="{00000000-0005-0000-0000-00001E0F0000}"/>
    <cellStyle name="20% - Ênfase4 12 2 2" xfId="4848" xr:uid="{00000000-0005-0000-0000-00001F0F0000}"/>
    <cellStyle name="20% - Ênfase4 12 3" xfId="4849" xr:uid="{00000000-0005-0000-0000-0000200F0000}"/>
    <cellStyle name="20% - Ênfase4 12 4" xfId="4850" xr:uid="{00000000-0005-0000-0000-0000210F0000}"/>
    <cellStyle name="20% - Ênfase4 120" xfId="4851" xr:uid="{00000000-0005-0000-0000-0000220F0000}"/>
    <cellStyle name="20% - Ênfase4 120 2" xfId="4852" xr:uid="{00000000-0005-0000-0000-0000230F0000}"/>
    <cellStyle name="20% - Ênfase4 121" xfId="4853" xr:uid="{00000000-0005-0000-0000-0000240F0000}"/>
    <cellStyle name="20% - Ênfase4 121 2" xfId="4854" xr:uid="{00000000-0005-0000-0000-0000250F0000}"/>
    <cellStyle name="20% - Ênfase4 122" xfId="4855" xr:uid="{00000000-0005-0000-0000-0000260F0000}"/>
    <cellStyle name="20% - Ênfase4 122 2" xfId="4856" xr:uid="{00000000-0005-0000-0000-0000270F0000}"/>
    <cellStyle name="20% - Ênfase4 123" xfId="4857" xr:uid="{00000000-0005-0000-0000-0000280F0000}"/>
    <cellStyle name="20% - Ênfase4 123 2" xfId="4858" xr:uid="{00000000-0005-0000-0000-0000290F0000}"/>
    <cellStyle name="20% - Ênfase4 124" xfId="4859" xr:uid="{00000000-0005-0000-0000-00002A0F0000}"/>
    <cellStyle name="20% - Ênfase4 124 2" xfId="4860" xr:uid="{00000000-0005-0000-0000-00002B0F0000}"/>
    <cellStyle name="20% - Ênfase4 125" xfId="4861" xr:uid="{00000000-0005-0000-0000-00002C0F0000}"/>
    <cellStyle name="20% - Ênfase4 125 2" xfId="4862" xr:uid="{00000000-0005-0000-0000-00002D0F0000}"/>
    <cellStyle name="20% - Ênfase4 126" xfId="4863" xr:uid="{00000000-0005-0000-0000-00002E0F0000}"/>
    <cellStyle name="20% - Ênfase4 126 2" xfId="4864" xr:uid="{00000000-0005-0000-0000-00002F0F0000}"/>
    <cellStyle name="20% - Ênfase4 127" xfId="4865" xr:uid="{00000000-0005-0000-0000-0000300F0000}"/>
    <cellStyle name="20% - Ênfase4 127 2" xfId="4866" xr:uid="{00000000-0005-0000-0000-0000310F0000}"/>
    <cellStyle name="20% - Ênfase4 128" xfId="4867" xr:uid="{00000000-0005-0000-0000-0000320F0000}"/>
    <cellStyle name="20% - Ênfase4 128 2" xfId="4868" xr:uid="{00000000-0005-0000-0000-0000330F0000}"/>
    <cellStyle name="20% - Ênfase4 129" xfId="4869" xr:uid="{00000000-0005-0000-0000-0000340F0000}"/>
    <cellStyle name="20% - Ênfase4 129 2" xfId="4870" xr:uid="{00000000-0005-0000-0000-0000350F0000}"/>
    <cellStyle name="20% - Ênfase4 13" xfId="100" xr:uid="{00000000-0005-0000-0000-0000360F0000}"/>
    <cellStyle name="20% - Ênfase4 13 2" xfId="4871" xr:uid="{00000000-0005-0000-0000-0000370F0000}"/>
    <cellStyle name="20% - Ênfase4 13 2 2" xfId="4872" xr:uid="{00000000-0005-0000-0000-0000380F0000}"/>
    <cellStyle name="20% - Ênfase4 13 3" xfId="4873" xr:uid="{00000000-0005-0000-0000-0000390F0000}"/>
    <cellStyle name="20% - Ênfase4 13 4" xfId="4874" xr:uid="{00000000-0005-0000-0000-00003A0F0000}"/>
    <cellStyle name="20% - Ênfase4 130" xfId="4875" xr:uid="{00000000-0005-0000-0000-00003B0F0000}"/>
    <cellStyle name="20% - Ênfase4 130 2" xfId="4876" xr:uid="{00000000-0005-0000-0000-00003C0F0000}"/>
    <cellStyle name="20% - Ênfase4 131" xfId="4877" xr:uid="{00000000-0005-0000-0000-00003D0F0000}"/>
    <cellStyle name="20% - Ênfase4 131 2" xfId="4878" xr:uid="{00000000-0005-0000-0000-00003E0F0000}"/>
    <cellStyle name="20% - Ênfase4 132" xfId="4879" xr:uid="{00000000-0005-0000-0000-00003F0F0000}"/>
    <cellStyle name="20% - Ênfase4 132 2" xfId="4880" xr:uid="{00000000-0005-0000-0000-0000400F0000}"/>
    <cellStyle name="20% - Ênfase4 133" xfId="4881" xr:uid="{00000000-0005-0000-0000-0000410F0000}"/>
    <cellStyle name="20% - Ênfase4 133 2" xfId="4882" xr:uid="{00000000-0005-0000-0000-0000420F0000}"/>
    <cellStyle name="20% - Ênfase4 134" xfId="4883" xr:uid="{00000000-0005-0000-0000-0000430F0000}"/>
    <cellStyle name="20% - Ênfase4 134 2" xfId="4884" xr:uid="{00000000-0005-0000-0000-0000440F0000}"/>
    <cellStyle name="20% - Ênfase4 135" xfId="4885" xr:uid="{00000000-0005-0000-0000-0000450F0000}"/>
    <cellStyle name="20% - Ênfase4 135 2" xfId="4886" xr:uid="{00000000-0005-0000-0000-0000460F0000}"/>
    <cellStyle name="20% - Ênfase4 136" xfId="4887" xr:uid="{00000000-0005-0000-0000-0000470F0000}"/>
    <cellStyle name="20% - Ênfase4 136 2" xfId="4888" xr:uid="{00000000-0005-0000-0000-0000480F0000}"/>
    <cellStyle name="20% - Ênfase4 137" xfId="4889" xr:uid="{00000000-0005-0000-0000-0000490F0000}"/>
    <cellStyle name="20% - Ênfase4 137 2" xfId="4890" xr:uid="{00000000-0005-0000-0000-00004A0F0000}"/>
    <cellStyle name="20% - Ênfase4 138" xfId="4891" xr:uid="{00000000-0005-0000-0000-00004B0F0000}"/>
    <cellStyle name="20% - Ênfase4 138 2" xfId="4892" xr:uid="{00000000-0005-0000-0000-00004C0F0000}"/>
    <cellStyle name="20% - Ênfase4 139" xfId="4893" xr:uid="{00000000-0005-0000-0000-00004D0F0000}"/>
    <cellStyle name="20% - Ênfase4 139 2" xfId="4894" xr:uid="{00000000-0005-0000-0000-00004E0F0000}"/>
    <cellStyle name="20% - Ênfase4 14" xfId="101" xr:uid="{00000000-0005-0000-0000-00004F0F0000}"/>
    <cellStyle name="20% - Ênfase4 14 2" xfId="4895" xr:uid="{00000000-0005-0000-0000-0000500F0000}"/>
    <cellStyle name="20% - Ênfase4 14 2 2" xfId="4896" xr:uid="{00000000-0005-0000-0000-0000510F0000}"/>
    <cellStyle name="20% - Ênfase4 14 2 3" xfId="4897" xr:uid="{00000000-0005-0000-0000-0000520F0000}"/>
    <cellStyle name="20% - Ênfase4 14 2 4" xfId="4898" xr:uid="{00000000-0005-0000-0000-0000530F0000}"/>
    <cellStyle name="20% - Ênfase4 14 3" xfId="4899" xr:uid="{00000000-0005-0000-0000-0000540F0000}"/>
    <cellStyle name="20% - Ênfase4 14 4" xfId="4900" xr:uid="{00000000-0005-0000-0000-0000550F0000}"/>
    <cellStyle name="20% - Ênfase4 140" xfId="4901" xr:uid="{00000000-0005-0000-0000-0000560F0000}"/>
    <cellStyle name="20% - Ênfase4 140 2" xfId="4902" xr:uid="{00000000-0005-0000-0000-0000570F0000}"/>
    <cellStyle name="20% - Ênfase4 141" xfId="4903" xr:uid="{00000000-0005-0000-0000-0000580F0000}"/>
    <cellStyle name="20% - Ênfase4 141 2" xfId="4904" xr:uid="{00000000-0005-0000-0000-0000590F0000}"/>
    <cellStyle name="20% - Ênfase4 142" xfId="4905" xr:uid="{00000000-0005-0000-0000-00005A0F0000}"/>
    <cellStyle name="20% - Ênfase4 142 2" xfId="4906" xr:uid="{00000000-0005-0000-0000-00005B0F0000}"/>
    <cellStyle name="20% - Ênfase4 143" xfId="4907" xr:uid="{00000000-0005-0000-0000-00005C0F0000}"/>
    <cellStyle name="20% - Ênfase4 143 2" xfId="4908" xr:uid="{00000000-0005-0000-0000-00005D0F0000}"/>
    <cellStyle name="20% - Ênfase4 144" xfId="4909" xr:uid="{00000000-0005-0000-0000-00005E0F0000}"/>
    <cellStyle name="20% - Ênfase4 144 2" xfId="4910" xr:uid="{00000000-0005-0000-0000-00005F0F0000}"/>
    <cellStyle name="20% - Ênfase4 145" xfId="4911" xr:uid="{00000000-0005-0000-0000-0000600F0000}"/>
    <cellStyle name="20% - Ênfase4 145 2" xfId="4912" xr:uid="{00000000-0005-0000-0000-0000610F0000}"/>
    <cellStyle name="20% - Ênfase4 146" xfId="4913" xr:uid="{00000000-0005-0000-0000-0000620F0000}"/>
    <cellStyle name="20% - Ênfase4 146 2" xfId="4914" xr:uid="{00000000-0005-0000-0000-0000630F0000}"/>
    <cellStyle name="20% - Ênfase4 147" xfId="4915" xr:uid="{00000000-0005-0000-0000-0000640F0000}"/>
    <cellStyle name="20% - Ênfase4 147 2" xfId="4916" xr:uid="{00000000-0005-0000-0000-0000650F0000}"/>
    <cellStyle name="20% - Ênfase4 148" xfId="4917" xr:uid="{00000000-0005-0000-0000-0000660F0000}"/>
    <cellStyle name="20% - Ênfase4 148 2" xfId="4918" xr:uid="{00000000-0005-0000-0000-0000670F0000}"/>
    <cellStyle name="20% - Ênfase4 149" xfId="4919" xr:uid="{00000000-0005-0000-0000-0000680F0000}"/>
    <cellStyle name="20% - Ênfase4 149 2" xfId="4920" xr:uid="{00000000-0005-0000-0000-0000690F0000}"/>
    <cellStyle name="20% - Ênfase4 15" xfId="102" xr:uid="{00000000-0005-0000-0000-00006A0F0000}"/>
    <cellStyle name="20% - Ênfase4 15 2" xfId="4921" xr:uid="{00000000-0005-0000-0000-00006B0F0000}"/>
    <cellStyle name="20% - Ênfase4 15 2 2" xfId="4922" xr:uid="{00000000-0005-0000-0000-00006C0F0000}"/>
    <cellStyle name="20% - Ênfase4 15 2 3" xfId="4923" xr:uid="{00000000-0005-0000-0000-00006D0F0000}"/>
    <cellStyle name="20% - Ênfase4 15 2 4" xfId="4924" xr:uid="{00000000-0005-0000-0000-00006E0F0000}"/>
    <cellStyle name="20% - Ênfase4 15 3" xfId="4925" xr:uid="{00000000-0005-0000-0000-00006F0F0000}"/>
    <cellStyle name="20% - Ênfase4 15 4" xfId="4926" xr:uid="{00000000-0005-0000-0000-0000700F0000}"/>
    <cellStyle name="20% - Ênfase4 150" xfId="4927" xr:uid="{00000000-0005-0000-0000-0000710F0000}"/>
    <cellStyle name="20% - Ênfase4 150 2" xfId="4928" xr:uid="{00000000-0005-0000-0000-0000720F0000}"/>
    <cellStyle name="20% - Ênfase4 151" xfId="4929" xr:uid="{00000000-0005-0000-0000-0000730F0000}"/>
    <cellStyle name="20% - Ênfase4 151 2" xfId="4930" xr:uid="{00000000-0005-0000-0000-0000740F0000}"/>
    <cellStyle name="20% - Ênfase4 152" xfId="4931" xr:uid="{00000000-0005-0000-0000-0000750F0000}"/>
    <cellStyle name="20% - Ênfase4 152 2" xfId="4932" xr:uid="{00000000-0005-0000-0000-0000760F0000}"/>
    <cellStyle name="20% - Ênfase4 153" xfId="4933" xr:uid="{00000000-0005-0000-0000-0000770F0000}"/>
    <cellStyle name="20% - Ênfase4 153 2" xfId="4934" xr:uid="{00000000-0005-0000-0000-0000780F0000}"/>
    <cellStyle name="20% - Ênfase4 154" xfId="4935" xr:uid="{00000000-0005-0000-0000-0000790F0000}"/>
    <cellStyle name="20% - Ênfase4 154 2" xfId="4936" xr:uid="{00000000-0005-0000-0000-00007A0F0000}"/>
    <cellStyle name="20% - Ênfase4 155" xfId="4937" xr:uid="{00000000-0005-0000-0000-00007B0F0000}"/>
    <cellStyle name="20% - Ênfase4 155 2" xfId="4938" xr:uid="{00000000-0005-0000-0000-00007C0F0000}"/>
    <cellStyle name="20% - Ênfase4 156" xfId="4939" xr:uid="{00000000-0005-0000-0000-00007D0F0000}"/>
    <cellStyle name="20% - Ênfase4 156 2" xfId="4940" xr:uid="{00000000-0005-0000-0000-00007E0F0000}"/>
    <cellStyle name="20% - Ênfase4 157" xfId="4941" xr:uid="{00000000-0005-0000-0000-00007F0F0000}"/>
    <cellStyle name="20% - Ênfase4 157 2" xfId="4942" xr:uid="{00000000-0005-0000-0000-0000800F0000}"/>
    <cellStyle name="20% - Ênfase4 158" xfId="4943" xr:uid="{00000000-0005-0000-0000-0000810F0000}"/>
    <cellStyle name="20% - Ênfase4 158 2" xfId="4944" xr:uid="{00000000-0005-0000-0000-0000820F0000}"/>
    <cellStyle name="20% - Ênfase4 159" xfId="4945" xr:uid="{00000000-0005-0000-0000-0000830F0000}"/>
    <cellStyle name="20% - Ênfase4 159 2" xfId="4946" xr:uid="{00000000-0005-0000-0000-0000840F0000}"/>
    <cellStyle name="20% - Ênfase4 16" xfId="4947" xr:uid="{00000000-0005-0000-0000-0000850F0000}"/>
    <cellStyle name="20% - Ênfase4 16 2" xfId="4948" xr:uid="{00000000-0005-0000-0000-0000860F0000}"/>
    <cellStyle name="20% - Ênfase4 16 2 2" xfId="4949" xr:uid="{00000000-0005-0000-0000-0000870F0000}"/>
    <cellStyle name="20% - Ênfase4 16 2 3" xfId="4950" xr:uid="{00000000-0005-0000-0000-0000880F0000}"/>
    <cellStyle name="20% - Ênfase4 16 3" xfId="4951" xr:uid="{00000000-0005-0000-0000-0000890F0000}"/>
    <cellStyle name="20% - Ênfase4 16 4" xfId="4952" xr:uid="{00000000-0005-0000-0000-00008A0F0000}"/>
    <cellStyle name="20% - Ênfase4 16 5" xfId="4953" xr:uid="{00000000-0005-0000-0000-00008B0F0000}"/>
    <cellStyle name="20% - Ênfase4 160" xfId="4954" xr:uid="{00000000-0005-0000-0000-00008C0F0000}"/>
    <cellStyle name="20% - Ênfase4 160 2" xfId="4955" xr:uid="{00000000-0005-0000-0000-00008D0F0000}"/>
    <cellStyle name="20% - Ênfase4 161" xfId="4956" xr:uid="{00000000-0005-0000-0000-00008E0F0000}"/>
    <cellStyle name="20% - Ênfase4 161 2" xfId="4957" xr:uid="{00000000-0005-0000-0000-00008F0F0000}"/>
    <cellStyle name="20% - Ênfase4 162" xfId="4958" xr:uid="{00000000-0005-0000-0000-0000900F0000}"/>
    <cellStyle name="20% - Ênfase4 162 2" xfId="4959" xr:uid="{00000000-0005-0000-0000-0000910F0000}"/>
    <cellStyle name="20% - Ênfase4 163" xfId="4960" xr:uid="{00000000-0005-0000-0000-0000920F0000}"/>
    <cellStyle name="20% - Ênfase4 163 2" xfId="4961" xr:uid="{00000000-0005-0000-0000-0000930F0000}"/>
    <cellStyle name="20% - Ênfase4 164" xfId="4962" xr:uid="{00000000-0005-0000-0000-0000940F0000}"/>
    <cellStyle name="20% - Ênfase4 164 2" xfId="4963" xr:uid="{00000000-0005-0000-0000-0000950F0000}"/>
    <cellStyle name="20% - Ênfase4 165" xfId="4964" xr:uid="{00000000-0005-0000-0000-0000960F0000}"/>
    <cellStyle name="20% - Ênfase4 165 2" xfId="4965" xr:uid="{00000000-0005-0000-0000-0000970F0000}"/>
    <cellStyle name="20% - Ênfase4 166" xfId="4966" xr:uid="{00000000-0005-0000-0000-0000980F0000}"/>
    <cellStyle name="20% - Ênfase4 166 2" xfId="4967" xr:uid="{00000000-0005-0000-0000-0000990F0000}"/>
    <cellStyle name="20% - Ênfase4 167" xfId="4968" xr:uid="{00000000-0005-0000-0000-00009A0F0000}"/>
    <cellStyle name="20% - Ênfase4 167 2" xfId="4969" xr:uid="{00000000-0005-0000-0000-00009B0F0000}"/>
    <cellStyle name="20% - Ênfase4 168" xfId="4970" xr:uid="{00000000-0005-0000-0000-00009C0F0000}"/>
    <cellStyle name="20% - Ênfase4 168 2" xfId="4971" xr:uid="{00000000-0005-0000-0000-00009D0F0000}"/>
    <cellStyle name="20% - Ênfase4 169" xfId="4972" xr:uid="{00000000-0005-0000-0000-00009E0F0000}"/>
    <cellStyle name="20% - Ênfase4 169 2" xfId="4973" xr:uid="{00000000-0005-0000-0000-00009F0F0000}"/>
    <cellStyle name="20% - Ênfase4 17" xfId="4974" xr:uid="{00000000-0005-0000-0000-0000A00F0000}"/>
    <cellStyle name="20% - Ênfase4 17 2" xfId="4975" xr:uid="{00000000-0005-0000-0000-0000A10F0000}"/>
    <cellStyle name="20% - Ênfase4 17 2 2" xfId="4976" xr:uid="{00000000-0005-0000-0000-0000A20F0000}"/>
    <cellStyle name="20% - Ênfase4 17 2 3" xfId="4977" xr:uid="{00000000-0005-0000-0000-0000A30F0000}"/>
    <cellStyle name="20% - Ênfase4 17 3" xfId="4978" xr:uid="{00000000-0005-0000-0000-0000A40F0000}"/>
    <cellStyle name="20% - Ênfase4 17 4" xfId="4979" xr:uid="{00000000-0005-0000-0000-0000A50F0000}"/>
    <cellStyle name="20% - Ênfase4 17 5" xfId="4980" xr:uid="{00000000-0005-0000-0000-0000A60F0000}"/>
    <cellStyle name="20% - Ênfase4 170" xfId="4981" xr:uid="{00000000-0005-0000-0000-0000A70F0000}"/>
    <cellStyle name="20% - Ênfase4 170 2" xfId="4982" xr:uid="{00000000-0005-0000-0000-0000A80F0000}"/>
    <cellStyle name="20% - Ênfase4 171" xfId="4983" xr:uid="{00000000-0005-0000-0000-0000A90F0000}"/>
    <cellStyle name="20% - Ênfase4 171 2" xfId="4984" xr:uid="{00000000-0005-0000-0000-0000AA0F0000}"/>
    <cellStyle name="20% - Ênfase4 172" xfId="4985" xr:uid="{00000000-0005-0000-0000-0000AB0F0000}"/>
    <cellStyle name="20% - Ênfase4 172 2" xfId="4986" xr:uid="{00000000-0005-0000-0000-0000AC0F0000}"/>
    <cellStyle name="20% - Ênfase4 173" xfId="4987" xr:uid="{00000000-0005-0000-0000-0000AD0F0000}"/>
    <cellStyle name="20% - Ênfase4 173 2" xfId="4988" xr:uid="{00000000-0005-0000-0000-0000AE0F0000}"/>
    <cellStyle name="20% - Ênfase4 174" xfId="4989" xr:uid="{00000000-0005-0000-0000-0000AF0F0000}"/>
    <cellStyle name="20% - Ênfase4 174 2" xfId="4990" xr:uid="{00000000-0005-0000-0000-0000B00F0000}"/>
    <cellStyle name="20% - Ênfase4 175" xfId="4991" xr:uid="{00000000-0005-0000-0000-0000B10F0000}"/>
    <cellStyle name="20% - Ênfase4 175 2" xfId="4992" xr:uid="{00000000-0005-0000-0000-0000B20F0000}"/>
    <cellStyle name="20% - Ênfase4 176" xfId="4993" xr:uid="{00000000-0005-0000-0000-0000B30F0000}"/>
    <cellStyle name="20% - Ênfase4 176 2" xfId="4994" xr:uid="{00000000-0005-0000-0000-0000B40F0000}"/>
    <cellStyle name="20% - Ênfase4 177" xfId="4995" xr:uid="{00000000-0005-0000-0000-0000B50F0000}"/>
    <cellStyle name="20% - Ênfase4 177 2" xfId="4996" xr:uid="{00000000-0005-0000-0000-0000B60F0000}"/>
    <cellStyle name="20% - Ênfase4 178" xfId="4997" xr:uid="{00000000-0005-0000-0000-0000B70F0000}"/>
    <cellStyle name="20% - Ênfase4 178 2" xfId="4998" xr:uid="{00000000-0005-0000-0000-0000B80F0000}"/>
    <cellStyle name="20% - Ênfase4 179" xfId="4999" xr:uid="{00000000-0005-0000-0000-0000B90F0000}"/>
    <cellStyle name="20% - Ênfase4 179 2" xfId="5000" xr:uid="{00000000-0005-0000-0000-0000BA0F0000}"/>
    <cellStyle name="20% - Ênfase4 18" xfId="5001" xr:uid="{00000000-0005-0000-0000-0000BB0F0000}"/>
    <cellStyle name="20% - Ênfase4 18 2" xfId="5002" xr:uid="{00000000-0005-0000-0000-0000BC0F0000}"/>
    <cellStyle name="20% - Ênfase4 18 2 2" xfId="5003" xr:uid="{00000000-0005-0000-0000-0000BD0F0000}"/>
    <cellStyle name="20% - Ênfase4 18 2 3" xfId="5004" xr:uid="{00000000-0005-0000-0000-0000BE0F0000}"/>
    <cellStyle name="20% - Ênfase4 18 3" xfId="5005" xr:uid="{00000000-0005-0000-0000-0000BF0F0000}"/>
    <cellStyle name="20% - Ênfase4 18 4" xfId="5006" xr:uid="{00000000-0005-0000-0000-0000C00F0000}"/>
    <cellStyle name="20% - Ênfase4 180" xfId="5007" xr:uid="{00000000-0005-0000-0000-0000C10F0000}"/>
    <cellStyle name="20% - Ênfase4 180 2" xfId="5008" xr:uid="{00000000-0005-0000-0000-0000C20F0000}"/>
    <cellStyle name="20% - Ênfase4 181" xfId="5009" xr:uid="{00000000-0005-0000-0000-0000C30F0000}"/>
    <cellStyle name="20% - Ênfase4 181 2" xfId="5010" xr:uid="{00000000-0005-0000-0000-0000C40F0000}"/>
    <cellStyle name="20% - Ênfase4 182" xfId="5011" xr:uid="{00000000-0005-0000-0000-0000C50F0000}"/>
    <cellStyle name="20% - Ênfase4 182 2" xfId="5012" xr:uid="{00000000-0005-0000-0000-0000C60F0000}"/>
    <cellStyle name="20% - Ênfase4 183" xfId="5013" xr:uid="{00000000-0005-0000-0000-0000C70F0000}"/>
    <cellStyle name="20% - Ênfase4 183 2" xfId="5014" xr:uid="{00000000-0005-0000-0000-0000C80F0000}"/>
    <cellStyle name="20% - Ênfase4 184" xfId="5015" xr:uid="{00000000-0005-0000-0000-0000C90F0000}"/>
    <cellStyle name="20% - Ênfase4 184 2" xfId="5016" xr:uid="{00000000-0005-0000-0000-0000CA0F0000}"/>
    <cellStyle name="20% - Ênfase4 185" xfId="5017" xr:uid="{00000000-0005-0000-0000-0000CB0F0000}"/>
    <cellStyle name="20% - Ênfase4 185 2" xfId="5018" xr:uid="{00000000-0005-0000-0000-0000CC0F0000}"/>
    <cellStyle name="20% - Ênfase4 186" xfId="5019" xr:uid="{00000000-0005-0000-0000-0000CD0F0000}"/>
    <cellStyle name="20% - Ênfase4 186 2" xfId="5020" xr:uid="{00000000-0005-0000-0000-0000CE0F0000}"/>
    <cellStyle name="20% - Ênfase4 187" xfId="5021" xr:uid="{00000000-0005-0000-0000-0000CF0F0000}"/>
    <cellStyle name="20% - Ênfase4 187 2" xfId="5022" xr:uid="{00000000-0005-0000-0000-0000D00F0000}"/>
    <cellStyle name="20% - Ênfase4 188" xfId="5023" xr:uid="{00000000-0005-0000-0000-0000D10F0000}"/>
    <cellStyle name="20% - Ênfase4 188 2" xfId="5024" xr:uid="{00000000-0005-0000-0000-0000D20F0000}"/>
    <cellStyle name="20% - Ênfase4 189" xfId="5025" xr:uid="{00000000-0005-0000-0000-0000D30F0000}"/>
    <cellStyle name="20% - Ênfase4 189 2" xfId="5026" xr:uid="{00000000-0005-0000-0000-0000D40F0000}"/>
    <cellStyle name="20% - Ênfase4 19" xfId="5027" xr:uid="{00000000-0005-0000-0000-0000D50F0000}"/>
    <cellStyle name="20% - Ênfase4 19 2" xfId="5028" xr:uid="{00000000-0005-0000-0000-0000D60F0000}"/>
    <cellStyle name="20% - Ênfase4 19 2 2" xfId="5029" xr:uid="{00000000-0005-0000-0000-0000D70F0000}"/>
    <cellStyle name="20% - Ênfase4 19 3" xfId="5030" xr:uid="{00000000-0005-0000-0000-0000D80F0000}"/>
    <cellStyle name="20% - Ênfase4 19 4" xfId="5031" xr:uid="{00000000-0005-0000-0000-0000D90F0000}"/>
    <cellStyle name="20% - Ênfase4 190" xfId="5032" xr:uid="{00000000-0005-0000-0000-0000DA0F0000}"/>
    <cellStyle name="20% - Ênfase4 190 2" xfId="5033" xr:uid="{00000000-0005-0000-0000-0000DB0F0000}"/>
    <cellStyle name="20% - Ênfase4 191" xfId="5034" xr:uid="{00000000-0005-0000-0000-0000DC0F0000}"/>
    <cellStyle name="20% - Ênfase4 191 2" xfId="5035" xr:uid="{00000000-0005-0000-0000-0000DD0F0000}"/>
    <cellStyle name="20% - Ênfase4 192" xfId="5036" xr:uid="{00000000-0005-0000-0000-0000DE0F0000}"/>
    <cellStyle name="20% - Ênfase4 192 2" xfId="5037" xr:uid="{00000000-0005-0000-0000-0000DF0F0000}"/>
    <cellStyle name="20% - Ênfase4 193" xfId="5038" xr:uid="{00000000-0005-0000-0000-0000E00F0000}"/>
    <cellStyle name="20% - Ênfase4 193 2" xfId="5039" xr:uid="{00000000-0005-0000-0000-0000E10F0000}"/>
    <cellStyle name="20% - Ênfase4 194" xfId="5040" xr:uid="{00000000-0005-0000-0000-0000E20F0000}"/>
    <cellStyle name="20% - Ênfase4 194 2" xfId="5041" xr:uid="{00000000-0005-0000-0000-0000E30F0000}"/>
    <cellStyle name="20% - Ênfase4 195" xfId="5042" xr:uid="{00000000-0005-0000-0000-0000E40F0000}"/>
    <cellStyle name="20% - Ênfase4 195 2" xfId="5043" xr:uid="{00000000-0005-0000-0000-0000E50F0000}"/>
    <cellStyle name="20% - Ênfase4 196" xfId="5044" xr:uid="{00000000-0005-0000-0000-0000E60F0000}"/>
    <cellStyle name="20% - Ênfase4 196 2" xfId="5045" xr:uid="{00000000-0005-0000-0000-0000E70F0000}"/>
    <cellStyle name="20% - Ênfase4 197" xfId="5046" xr:uid="{00000000-0005-0000-0000-0000E80F0000}"/>
    <cellStyle name="20% - Ênfase4 197 2" xfId="5047" xr:uid="{00000000-0005-0000-0000-0000E90F0000}"/>
    <cellStyle name="20% - Ênfase4 198" xfId="5048" xr:uid="{00000000-0005-0000-0000-0000EA0F0000}"/>
    <cellStyle name="20% - Ênfase4 198 2" xfId="5049" xr:uid="{00000000-0005-0000-0000-0000EB0F0000}"/>
    <cellStyle name="20% - Ênfase4 199" xfId="5050" xr:uid="{00000000-0005-0000-0000-0000EC0F0000}"/>
    <cellStyle name="20% - Ênfase4 199 2" xfId="5051" xr:uid="{00000000-0005-0000-0000-0000ED0F0000}"/>
    <cellStyle name="20% - Ênfase4 2" xfId="103" xr:uid="{00000000-0005-0000-0000-0000EE0F0000}"/>
    <cellStyle name="20% - Ênfase4 2 2" xfId="104" xr:uid="{00000000-0005-0000-0000-0000EF0F0000}"/>
    <cellStyle name="20% - Ênfase4 2 2 2" xfId="5052" xr:uid="{00000000-0005-0000-0000-0000F00F0000}"/>
    <cellStyle name="20% - Ênfase4 2 2 2 2" xfId="5053" xr:uid="{00000000-0005-0000-0000-0000F10F0000}"/>
    <cellStyle name="20% - Ênfase4 2 2 2 3" xfId="5054" xr:uid="{00000000-0005-0000-0000-0000F20F0000}"/>
    <cellStyle name="20% - Ênfase4 2 2 3" xfId="5055" xr:uid="{00000000-0005-0000-0000-0000F30F0000}"/>
    <cellStyle name="20% - Ênfase4 2 2 4" xfId="5056" xr:uid="{00000000-0005-0000-0000-0000F40F0000}"/>
    <cellStyle name="20% - Ênfase4 2 3" xfId="5057" xr:uid="{00000000-0005-0000-0000-0000F50F0000}"/>
    <cellStyle name="20% - Ênfase4 2 3 2" xfId="5058" xr:uid="{00000000-0005-0000-0000-0000F60F0000}"/>
    <cellStyle name="20% - Ênfase4 2 3 3" xfId="5059" xr:uid="{00000000-0005-0000-0000-0000F70F0000}"/>
    <cellStyle name="20% - Ênfase4 2 3 4" xfId="5060" xr:uid="{00000000-0005-0000-0000-0000F80F0000}"/>
    <cellStyle name="20% - Ênfase4 2 3 5" xfId="5061" xr:uid="{00000000-0005-0000-0000-0000F90F0000}"/>
    <cellStyle name="20% - Ênfase4 2 4" xfId="5062" xr:uid="{00000000-0005-0000-0000-0000FA0F0000}"/>
    <cellStyle name="20% - Ênfase4 2 5" xfId="5063" xr:uid="{00000000-0005-0000-0000-0000FB0F0000}"/>
    <cellStyle name="20% - Ênfase4 2 6" xfId="5064" xr:uid="{00000000-0005-0000-0000-0000FC0F0000}"/>
    <cellStyle name="20% - Ênfase4 2 7" xfId="5065" xr:uid="{00000000-0005-0000-0000-0000FD0F0000}"/>
    <cellStyle name="20% - Ênfase4 2 7 2" xfId="5066" xr:uid="{00000000-0005-0000-0000-0000FE0F0000}"/>
    <cellStyle name="20% - Ênfase4 2 8" xfId="5067" xr:uid="{00000000-0005-0000-0000-0000FF0F0000}"/>
    <cellStyle name="20% - Ênfase4 2 9" xfId="5068" xr:uid="{00000000-0005-0000-0000-000000100000}"/>
    <cellStyle name="20% - Ênfase4 20" xfId="5069" xr:uid="{00000000-0005-0000-0000-000001100000}"/>
    <cellStyle name="20% - Ênfase4 20 2" xfId="5070" xr:uid="{00000000-0005-0000-0000-000002100000}"/>
    <cellStyle name="20% - Ênfase4 20 3" xfId="5071" xr:uid="{00000000-0005-0000-0000-000003100000}"/>
    <cellStyle name="20% - Ênfase4 20 4" xfId="5072" xr:uid="{00000000-0005-0000-0000-000004100000}"/>
    <cellStyle name="20% - Ênfase4 200" xfId="5073" xr:uid="{00000000-0005-0000-0000-000005100000}"/>
    <cellStyle name="20% - Ênfase4 200 2" xfId="5074" xr:uid="{00000000-0005-0000-0000-000006100000}"/>
    <cellStyle name="20% - Ênfase4 201" xfId="5075" xr:uid="{00000000-0005-0000-0000-000007100000}"/>
    <cellStyle name="20% - Ênfase4 201 2" xfId="5076" xr:uid="{00000000-0005-0000-0000-000008100000}"/>
    <cellStyle name="20% - Ênfase4 202" xfId="5077" xr:uid="{00000000-0005-0000-0000-000009100000}"/>
    <cellStyle name="20% - Ênfase4 202 2" xfId="5078" xr:uid="{00000000-0005-0000-0000-00000A100000}"/>
    <cellStyle name="20% - Ênfase4 203" xfId="5079" xr:uid="{00000000-0005-0000-0000-00000B100000}"/>
    <cellStyle name="20% - Ênfase4 203 2" xfId="5080" xr:uid="{00000000-0005-0000-0000-00000C100000}"/>
    <cellStyle name="20% - Ênfase4 204" xfId="5081" xr:uid="{00000000-0005-0000-0000-00000D100000}"/>
    <cellStyle name="20% - Ênfase4 204 2" xfId="5082" xr:uid="{00000000-0005-0000-0000-00000E100000}"/>
    <cellStyle name="20% - Ênfase4 205" xfId="5083" xr:uid="{00000000-0005-0000-0000-00000F100000}"/>
    <cellStyle name="20% - Ênfase4 205 2" xfId="5084" xr:uid="{00000000-0005-0000-0000-000010100000}"/>
    <cellStyle name="20% - Ênfase4 206" xfId="5085" xr:uid="{00000000-0005-0000-0000-000011100000}"/>
    <cellStyle name="20% - Ênfase4 206 2" xfId="5086" xr:uid="{00000000-0005-0000-0000-000012100000}"/>
    <cellStyle name="20% - Ênfase4 207" xfId="5087" xr:uid="{00000000-0005-0000-0000-000013100000}"/>
    <cellStyle name="20% - Ênfase4 207 2" xfId="5088" xr:uid="{00000000-0005-0000-0000-000014100000}"/>
    <cellStyle name="20% - Ênfase4 208" xfId="5089" xr:uid="{00000000-0005-0000-0000-000015100000}"/>
    <cellStyle name="20% - Ênfase4 208 2" xfId="5090" xr:uid="{00000000-0005-0000-0000-000016100000}"/>
    <cellStyle name="20% - Ênfase4 209" xfId="5091" xr:uid="{00000000-0005-0000-0000-000017100000}"/>
    <cellStyle name="20% - Ênfase4 209 2" xfId="5092" xr:uid="{00000000-0005-0000-0000-000018100000}"/>
    <cellStyle name="20% - Ênfase4 21" xfId="5093" xr:uid="{00000000-0005-0000-0000-000019100000}"/>
    <cellStyle name="20% - Ênfase4 21 2" xfId="5094" xr:uid="{00000000-0005-0000-0000-00001A100000}"/>
    <cellStyle name="20% - Ênfase4 21 3" xfId="5095" xr:uid="{00000000-0005-0000-0000-00001B100000}"/>
    <cellStyle name="20% - Ênfase4 21 4" xfId="5096" xr:uid="{00000000-0005-0000-0000-00001C100000}"/>
    <cellStyle name="20% - Ênfase4 210" xfId="5097" xr:uid="{00000000-0005-0000-0000-00001D100000}"/>
    <cellStyle name="20% - Ênfase4 210 2" xfId="5098" xr:uid="{00000000-0005-0000-0000-00001E100000}"/>
    <cellStyle name="20% - Ênfase4 211" xfId="5099" xr:uid="{00000000-0005-0000-0000-00001F100000}"/>
    <cellStyle name="20% - Ênfase4 211 2" xfId="5100" xr:uid="{00000000-0005-0000-0000-000020100000}"/>
    <cellStyle name="20% - Ênfase4 212" xfId="5101" xr:uid="{00000000-0005-0000-0000-000021100000}"/>
    <cellStyle name="20% - Ênfase4 212 2" xfId="5102" xr:uid="{00000000-0005-0000-0000-000022100000}"/>
    <cellStyle name="20% - Ênfase4 213" xfId="5103" xr:uid="{00000000-0005-0000-0000-000023100000}"/>
    <cellStyle name="20% - Ênfase4 213 2" xfId="5104" xr:uid="{00000000-0005-0000-0000-000024100000}"/>
    <cellStyle name="20% - Ênfase4 214" xfId="5105" xr:uid="{00000000-0005-0000-0000-000025100000}"/>
    <cellStyle name="20% - Ênfase4 214 2" xfId="5106" xr:uid="{00000000-0005-0000-0000-000026100000}"/>
    <cellStyle name="20% - Ênfase4 215" xfId="5107" xr:uid="{00000000-0005-0000-0000-000027100000}"/>
    <cellStyle name="20% - Ênfase4 215 2" xfId="5108" xr:uid="{00000000-0005-0000-0000-000028100000}"/>
    <cellStyle name="20% - Ênfase4 216" xfId="5109" xr:uid="{00000000-0005-0000-0000-000029100000}"/>
    <cellStyle name="20% - Ênfase4 216 2" xfId="5110" xr:uid="{00000000-0005-0000-0000-00002A100000}"/>
    <cellStyle name="20% - Ênfase4 217" xfId="5111" xr:uid="{00000000-0005-0000-0000-00002B100000}"/>
    <cellStyle name="20% - Ênfase4 217 2" xfId="5112" xr:uid="{00000000-0005-0000-0000-00002C100000}"/>
    <cellStyle name="20% - Ênfase4 218" xfId="5113" xr:uid="{00000000-0005-0000-0000-00002D100000}"/>
    <cellStyle name="20% - Ênfase4 218 2" xfId="5114" xr:uid="{00000000-0005-0000-0000-00002E100000}"/>
    <cellStyle name="20% - Ênfase4 219" xfId="5115" xr:uid="{00000000-0005-0000-0000-00002F100000}"/>
    <cellStyle name="20% - Ênfase4 219 2" xfId="5116" xr:uid="{00000000-0005-0000-0000-000030100000}"/>
    <cellStyle name="20% - Ênfase4 22" xfId="5117" xr:uid="{00000000-0005-0000-0000-000031100000}"/>
    <cellStyle name="20% - Ênfase4 22 2" xfId="5118" xr:uid="{00000000-0005-0000-0000-000032100000}"/>
    <cellStyle name="20% - Ênfase4 22 3" xfId="5119" xr:uid="{00000000-0005-0000-0000-000033100000}"/>
    <cellStyle name="20% - Ênfase4 22 4" xfId="5120" xr:uid="{00000000-0005-0000-0000-000034100000}"/>
    <cellStyle name="20% - Ênfase4 220" xfId="5121" xr:uid="{00000000-0005-0000-0000-000035100000}"/>
    <cellStyle name="20% - Ênfase4 220 2" xfId="5122" xr:uid="{00000000-0005-0000-0000-000036100000}"/>
    <cellStyle name="20% - Ênfase4 221" xfId="5123" xr:uid="{00000000-0005-0000-0000-000037100000}"/>
    <cellStyle name="20% - Ênfase4 221 2" xfId="5124" xr:uid="{00000000-0005-0000-0000-000038100000}"/>
    <cellStyle name="20% - Ênfase4 222" xfId="5125" xr:uid="{00000000-0005-0000-0000-000039100000}"/>
    <cellStyle name="20% - Ênfase4 222 2" xfId="5126" xr:uid="{00000000-0005-0000-0000-00003A100000}"/>
    <cellStyle name="20% - Ênfase4 223" xfId="5127" xr:uid="{00000000-0005-0000-0000-00003B100000}"/>
    <cellStyle name="20% - Ênfase4 223 2" xfId="5128" xr:uid="{00000000-0005-0000-0000-00003C100000}"/>
    <cellStyle name="20% - Ênfase4 224" xfId="5129" xr:uid="{00000000-0005-0000-0000-00003D100000}"/>
    <cellStyle name="20% - Ênfase4 224 2" xfId="5130" xr:uid="{00000000-0005-0000-0000-00003E100000}"/>
    <cellStyle name="20% - Ênfase4 225" xfId="5131" xr:uid="{00000000-0005-0000-0000-00003F100000}"/>
    <cellStyle name="20% - Ênfase4 225 2" xfId="5132" xr:uid="{00000000-0005-0000-0000-000040100000}"/>
    <cellStyle name="20% - Ênfase4 226" xfId="5133" xr:uid="{00000000-0005-0000-0000-000041100000}"/>
    <cellStyle name="20% - Ênfase4 226 2" xfId="5134" xr:uid="{00000000-0005-0000-0000-000042100000}"/>
    <cellStyle name="20% - Ênfase4 227" xfId="5135" xr:uid="{00000000-0005-0000-0000-000043100000}"/>
    <cellStyle name="20% - Ênfase4 227 2" xfId="5136" xr:uid="{00000000-0005-0000-0000-000044100000}"/>
    <cellStyle name="20% - Ênfase4 228" xfId="5137" xr:uid="{00000000-0005-0000-0000-000045100000}"/>
    <cellStyle name="20% - Ênfase4 228 2" xfId="5138" xr:uid="{00000000-0005-0000-0000-000046100000}"/>
    <cellStyle name="20% - Ênfase4 229" xfId="5139" xr:uid="{00000000-0005-0000-0000-000047100000}"/>
    <cellStyle name="20% - Ênfase4 229 2" xfId="5140" xr:uid="{00000000-0005-0000-0000-000048100000}"/>
    <cellStyle name="20% - Ênfase4 23" xfId="5141" xr:uid="{00000000-0005-0000-0000-000049100000}"/>
    <cellStyle name="20% - Ênfase4 23 2" xfId="5142" xr:uid="{00000000-0005-0000-0000-00004A100000}"/>
    <cellStyle name="20% - Ênfase4 23 3" xfId="5143" xr:uid="{00000000-0005-0000-0000-00004B100000}"/>
    <cellStyle name="20% - Ênfase4 23 4" xfId="5144" xr:uid="{00000000-0005-0000-0000-00004C100000}"/>
    <cellStyle name="20% - Ênfase4 230" xfId="5145" xr:uid="{00000000-0005-0000-0000-00004D100000}"/>
    <cellStyle name="20% - Ênfase4 230 2" xfId="5146" xr:uid="{00000000-0005-0000-0000-00004E100000}"/>
    <cellStyle name="20% - Ênfase4 231" xfId="5147" xr:uid="{00000000-0005-0000-0000-00004F100000}"/>
    <cellStyle name="20% - Ênfase4 231 2" xfId="5148" xr:uid="{00000000-0005-0000-0000-000050100000}"/>
    <cellStyle name="20% - Ênfase4 232" xfId="5149" xr:uid="{00000000-0005-0000-0000-000051100000}"/>
    <cellStyle name="20% - Ênfase4 232 2" xfId="5150" xr:uid="{00000000-0005-0000-0000-000052100000}"/>
    <cellStyle name="20% - Ênfase4 233" xfId="5151" xr:uid="{00000000-0005-0000-0000-000053100000}"/>
    <cellStyle name="20% - Ênfase4 233 2" xfId="5152" xr:uid="{00000000-0005-0000-0000-000054100000}"/>
    <cellStyle name="20% - Ênfase4 234" xfId="5153" xr:uid="{00000000-0005-0000-0000-000055100000}"/>
    <cellStyle name="20% - Ênfase4 234 2" xfId="5154" xr:uid="{00000000-0005-0000-0000-000056100000}"/>
    <cellStyle name="20% - Ênfase4 235" xfId="5155" xr:uid="{00000000-0005-0000-0000-000057100000}"/>
    <cellStyle name="20% - Ênfase4 235 2" xfId="5156" xr:uid="{00000000-0005-0000-0000-000058100000}"/>
    <cellStyle name="20% - Ênfase4 236" xfId="5157" xr:uid="{00000000-0005-0000-0000-000059100000}"/>
    <cellStyle name="20% - Ênfase4 236 2" xfId="5158" xr:uid="{00000000-0005-0000-0000-00005A100000}"/>
    <cellStyle name="20% - Ênfase4 237" xfId="5159" xr:uid="{00000000-0005-0000-0000-00005B100000}"/>
    <cellStyle name="20% - Ênfase4 237 2" xfId="5160" xr:uid="{00000000-0005-0000-0000-00005C100000}"/>
    <cellStyle name="20% - Ênfase4 238" xfId="5161" xr:uid="{00000000-0005-0000-0000-00005D100000}"/>
    <cellStyle name="20% - Ênfase4 238 2" xfId="5162" xr:uid="{00000000-0005-0000-0000-00005E100000}"/>
    <cellStyle name="20% - Ênfase4 239" xfId="5163" xr:uid="{00000000-0005-0000-0000-00005F100000}"/>
    <cellStyle name="20% - Ênfase4 239 2" xfId="5164" xr:uid="{00000000-0005-0000-0000-000060100000}"/>
    <cellStyle name="20% - Ênfase4 24" xfId="5165" xr:uid="{00000000-0005-0000-0000-000061100000}"/>
    <cellStyle name="20% - Ênfase4 24 2" xfId="5166" xr:uid="{00000000-0005-0000-0000-000062100000}"/>
    <cellStyle name="20% - Ênfase4 24 3" xfId="5167" xr:uid="{00000000-0005-0000-0000-000063100000}"/>
    <cellStyle name="20% - Ênfase4 24 4" xfId="5168" xr:uid="{00000000-0005-0000-0000-000064100000}"/>
    <cellStyle name="20% - Ênfase4 240" xfId="5169" xr:uid="{00000000-0005-0000-0000-000065100000}"/>
    <cellStyle name="20% - Ênfase4 240 2" xfId="5170" xr:uid="{00000000-0005-0000-0000-000066100000}"/>
    <cellStyle name="20% - Ênfase4 241" xfId="5171" xr:uid="{00000000-0005-0000-0000-000067100000}"/>
    <cellStyle name="20% - Ênfase4 241 2" xfId="5172" xr:uid="{00000000-0005-0000-0000-000068100000}"/>
    <cellStyle name="20% - Ênfase4 242" xfId="5173" xr:uid="{00000000-0005-0000-0000-000069100000}"/>
    <cellStyle name="20% - Ênfase4 242 2" xfId="5174" xr:uid="{00000000-0005-0000-0000-00006A100000}"/>
    <cellStyle name="20% - Ênfase4 243" xfId="5175" xr:uid="{00000000-0005-0000-0000-00006B100000}"/>
    <cellStyle name="20% - Ênfase4 243 2" xfId="5176" xr:uid="{00000000-0005-0000-0000-00006C100000}"/>
    <cellStyle name="20% - Ênfase4 244" xfId="5177" xr:uid="{00000000-0005-0000-0000-00006D100000}"/>
    <cellStyle name="20% - Ênfase4 244 2" xfId="5178" xr:uid="{00000000-0005-0000-0000-00006E100000}"/>
    <cellStyle name="20% - Ênfase4 245" xfId="5179" xr:uid="{00000000-0005-0000-0000-00006F100000}"/>
    <cellStyle name="20% - Ênfase4 245 2" xfId="5180" xr:uid="{00000000-0005-0000-0000-000070100000}"/>
    <cellStyle name="20% - Ênfase4 246" xfId="5181" xr:uid="{00000000-0005-0000-0000-000071100000}"/>
    <cellStyle name="20% - Ênfase4 246 2" xfId="5182" xr:uid="{00000000-0005-0000-0000-000072100000}"/>
    <cellStyle name="20% - Ênfase4 247" xfId="5183" xr:uid="{00000000-0005-0000-0000-000073100000}"/>
    <cellStyle name="20% - Ênfase4 248" xfId="5184" xr:uid="{00000000-0005-0000-0000-000074100000}"/>
    <cellStyle name="20% - Ênfase4 249" xfId="5185" xr:uid="{00000000-0005-0000-0000-000075100000}"/>
    <cellStyle name="20% - Ênfase4 25" xfId="5186" xr:uid="{00000000-0005-0000-0000-000076100000}"/>
    <cellStyle name="20% - Ênfase4 25 2" xfId="5187" xr:uid="{00000000-0005-0000-0000-000077100000}"/>
    <cellStyle name="20% - Ênfase4 25 3" xfId="5188" xr:uid="{00000000-0005-0000-0000-000078100000}"/>
    <cellStyle name="20% - Ênfase4 25 4" xfId="5189" xr:uid="{00000000-0005-0000-0000-000079100000}"/>
    <cellStyle name="20% - Ênfase4 250" xfId="5190" xr:uid="{00000000-0005-0000-0000-00007A100000}"/>
    <cellStyle name="20% - Ênfase4 251" xfId="5191" xr:uid="{00000000-0005-0000-0000-00007B100000}"/>
    <cellStyle name="20% - Ênfase4 252" xfId="5192" xr:uid="{00000000-0005-0000-0000-00007C100000}"/>
    <cellStyle name="20% - Ênfase4 252 2" xfId="5193" xr:uid="{00000000-0005-0000-0000-00007D100000}"/>
    <cellStyle name="20% - Ênfase4 253" xfId="5194" xr:uid="{00000000-0005-0000-0000-00007E100000}"/>
    <cellStyle name="20% - Ênfase4 253 2" xfId="5195" xr:uid="{00000000-0005-0000-0000-00007F100000}"/>
    <cellStyle name="20% - Ênfase4 254" xfId="5196" xr:uid="{00000000-0005-0000-0000-000080100000}"/>
    <cellStyle name="20% - Ênfase4 254 2" xfId="5197" xr:uid="{00000000-0005-0000-0000-000081100000}"/>
    <cellStyle name="20% - Ênfase4 255" xfId="5198" xr:uid="{00000000-0005-0000-0000-000082100000}"/>
    <cellStyle name="20% - Ênfase4 256" xfId="5199" xr:uid="{00000000-0005-0000-0000-000083100000}"/>
    <cellStyle name="20% - Ênfase4 257" xfId="5200" xr:uid="{00000000-0005-0000-0000-000084100000}"/>
    <cellStyle name="20% - Ênfase4 26" xfId="5201" xr:uid="{00000000-0005-0000-0000-000085100000}"/>
    <cellStyle name="20% - Ênfase4 26 2" xfId="5202" xr:uid="{00000000-0005-0000-0000-000086100000}"/>
    <cellStyle name="20% - Ênfase4 26 3" xfId="5203" xr:uid="{00000000-0005-0000-0000-000087100000}"/>
    <cellStyle name="20% - Ênfase4 26 4" xfId="5204" xr:uid="{00000000-0005-0000-0000-000088100000}"/>
    <cellStyle name="20% - Ênfase4 27" xfId="5205" xr:uid="{00000000-0005-0000-0000-000089100000}"/>
    <cellStyle name="20% - Ênfase4 27 2" xfId="5206" xr:uid="{00000000-0005-0000-0000-00008A100000}"/>
    <cellStyle name="20% - Ênfase4 27 3" xfId="5207" xr:uid="{00000000-0005-0000-0000-00008B100000}"/>
    <cellStyle name="20% - Ênfase4 28" xfId="5208" xr:uid="{00000000-0005-0000-0000-00008C100000}"/>
    <cellStyle name="20% - Ênfase4 28 2" xfId="5209" xr:uid="{00000000-0005-0000-0000-00008D100000}"/>
    <cellStyle name="20% - Ênfase4 28 3" xfId="5210" xr:uid="{00000000-0005-0000-0000-00008E100000}"/>
    <cellStyle name="20% - Ênfase4 29" xfId="5211" xr:uid="{00000000-0005-0000-0000-00008F100000}"/>
    <cellStyle name="20% - Ênfase4 29 2" xfId="5212" xr:uid="{00000000-0005-0000-0000-000090100000}"/>
    <cellStyle name="20% - Ênfase4 29 3" xfId="5213" xr:uid="{00000000-0005-0000-0000-000091100000}"/>
    <cellStyle name="20% - Ênfase4 3" xfId="105" xr:uid="{00000000-0005-0000-0000-000092100000}"/>
    <cellStyle name="20% - Ênfase4 3 2" xfId="5214" xr:uid="{00000000-0005-0000-0000-000093100000}"/>
    <cellStyle name="20% - Ênfase4 3 2 2" xfId="5215" xr:uid="{00000000-0005-0000-0000-000094100000}"/>
    <cellStyle name="20% - Ênfase4 3 2 2 2" xfId="5216" xr:uid="{00000000-0005-0000-0000-000095100000}"/>
    <cellStyle name="20% - Ênfase4 3 2 2 3" xfId="5217" xr:uid="{00000000-0005-0000-0000-000096100000}"/>
    <cellStyle name="20% - Ênfase4 3 2 3" xfId="5218" xr:uid="{00000000-0005-0000-0000-000097100000}"/>
    <cellStyle name="20% - Ênfase4 3 2 4" xfId="5219" xr:uid="{00000000-0005-0000-0000-000098100000}"/>
    <cellStyle name="20% - Ênfase4 3 3" xfId="5220" xr:uid="{00000000-0005-0000-0000-000099100000}"/>
    <cellStyle name="20% - Ênfase4 3 3 2" xfId="5221" xr:uid="{00000000-0005-0000-0000-00009A100000}"/>
    <cellStyle name="20% - Ênfase4 3 3 3" xfId="5222" xr:uid="{00000000-0005-0000-0000-00009B100000}"/>
    <cellStyle name="20% - Ênfase4 3 4" xfId="5223" xr:uid="{00000000-0005-0000-0000-00009C100000}"/>
    <cellStyle name="20% - Ênfase4 3 5" xfId="5224" xr:uid="{00000000-0005-0000-0000-00009D100000}"/>
    <cellStyle name="20% - Ênfase4 3 6" xfId="5225" xr:uid="{00000000-0005-0000-0000-00009E100000}"/>
    <cellStyle name="20% - Ênfase4 3 7" xfId="5226" xr:uid="{00000000-0005-0000-0000-00009F100000}"/>
    <cellStyle name="20% - Ênfase4 30" xfId="5227" xr:uid="{00000000-0005-0000-0000-0000A0100000}"/>
    <cellStyle name="20% - Ênfase4 30 2" xfId="5228" xr:uid="{00000000-0005-0000-0000-0000A1100000}"/>
    <cellStyle name="20% - Ênfase4 30 3" xfId="5229" xr:uid="{00000000-0005-0000-0000-0000A2100000}"/>
    <cellStyle name="20% - Ênfase4 31" xfId="5230" xr:uid="{00000000-0005-0000-0000-0000A3100000}"/>
    <cellStyle name="20% - Ênfase4 31 2" xfId="5231" xr:uid="{00000000-0005-0000-0000-0000A4100000}"/>
    <cellStyle name="20% - Ênfase4 31 3" xfId="5232" xr:uid="{00000000-0005-0000-0000-0000A5100000}"/>
    <cellStyle name="20% - Ênfase4 32" xfId="5233" xr:uid="{00000000-0005-0000-0000-0000A6100000}"/>
    <cellStyle name="20% - Ênfase4 32 2" xfId="5234" xr:uid="{00000000-0005-0000-0000-0000A7100000}"/>
    <cellStyle name="20% - Ênfase4 32 3" xfId="5235" xr:uid="{00000000-0005-0000-0000-0000A8100000}"/>
    <cellStyle name="20% - Ênfase4 33" xfId="5236" xr:uid="{00000000-0005-0000-0000-0000A9100000}"/>
    <cellStyle name="20% - Ênfase4 33 2" xfId="5237" xr:uid="{00000000-0005-0000-0000-0000AA100000}"/>
    <cellStyle name="20% - Ênfase4 33 3" xfId="5238" xr:uid="{00000000-0005-0000-0000-0000AB100000}"/>
    <cellStyle name="20% - Ênfase4 34" xfId="5239" xr:uid="{00000000-0005-0000-0000-0000AC100000}"/>
    <cellStyle name="20% - Ênfase4 34 2" xfId="5240" xr:uid="{00000000-0005-0000-0000-0000AD100000}"/>
    <cellStyle name="20% - Ênfase4 34 3" xfId="5241" xr:uid="{00000000-0005-0000-0000-0000AE100000}"/>
    <cellStyle name="20% - Ênfase4 35" xfId="5242" xr:uid="{00000000-0005-0000-0000-0000AF100000}"/>
    <cellStyle name="20% - Ênfase4 35 2" xfId="5243" xr:uid="{00000000-0005-0000-0000-0000B0100000}"/>
    <cellStyle name="20% - Ênfase4 35 3" xfId="5244" xr:uid="{00000000-0005-0000-0000-0000B1100000}"/>
    <cellStyle name="20% - Ênfase4 36" xfId="5245" xr:uid="{00000000-0005-0000-0000-0000B2100000}"/>
    <cellStyle name="20% - Ênfase4 36 2" xfId="5246" xr:uid="{00000000-0005-0000-0000-0000B3100000}"/>
    <cellStyle name="20% - Ênfase4 36 3" xfId="5247" xr:uid="{00000000-0005-0000-0000-0000B4100000}"/>
    <cellStyle name="20% - Ênfase4 37" xfId="5248" xr:uid="{00000000-0005-0000-0000-0000B5100000}"/>
    <cellStyle name="20% - Ênfase4 37 2" xfId="5249" xr:uid="{00000000-0005-0000-0000-0000B6100000}"/>
    <cellStyle name="20% - Ênfase4 37 3" xfId="5250" xr:uid="{00000000-0005-0000-0000-0000B7100000}"/>
    <cellStyle name="20% - Ênfase4 38" xfId="5251" xr:uid="{00000000-0005-0000-0000-0000B8100000}"/>
    <cellStyle name="20% - Ênfase4 38 2" xfId="5252" xr:uid="{00000000-0005-0000-0000-0000B9100000}"/>
    <cellStyle name="20% - Ênfase4 38 3" xfId="5253" xr:uid="{00000000-0005-0000-0000-0000BA100000}"/>
    <cellStyle name="20% - Ênfase4 39" xfId="5254" xr:uid="{00000000-0005-0000-0000-0000BB100000}"/>
    <cellStyle name="20% - Ênfase4 39 2" xfId="5255" xr:uid="{00000000-0005-0000-0000-0000BC100000}"/>
    <cellStyle name="20% - Ênfase4 39 3" xfId="5256" xr:uid="{00000000-0005-0000-0000-0000BD100000}"/>
    <cellStyle name="20% - Ênfase4 4" xfId="106" xr:uid="{00000000-0005-0000-0000-0000BE100000}"/>
    <cellStyle name="20% - Ênfase4 4 2" xfId="5257" xr:uid="{00000000-0005-0000-0000-0000BF100000}"/>
    <cellStyle name="20% - Ênfase4 4 2 2" xfId="5258" xr:uid="{00000000-0005-0000-0000-0000C0100000}"/>
    <cellStyle name="20% - Ênfase4 4 2 3" xfId="5259" xr:uid="{00000000-0005-0000-0000-0000C1100000}"/>
    <cellStyle name="20% - Ênfase4 4 2 4" xfId="5260" xr:uid="{00000000-0005-0000-0000-0000C2100000}"/>
    <cellStyle name="20% - Ênfase4 4 3" xfId="5261" xr:uid="{00000000-0005-0000-0000-0000C3100000}"/>
    <cellStyle name="20% - Ênfase4 4 4" xfId="5262" xr:uid="{00000000-0005-0000-0000-0000C4100000}"/>
    <cellStyle name="20% - Ênfase4 4 5" xfId="5263" xr:uid="{00000000-0005-0000-0000-0000C5100000}"/>
    <cellStyle name="20% - Ênfase4 4 6" xfId="5264" xr:uid="{00000000-0005-0000-0000-0000C6100000}"/>
    <cellStyle name="20% - Ênfase4 40" xfId="5265" xr:uid="{00000000-0005-0000-0000-0000C7100000}"/>
    <cellStyle name="20% - Ênfase4 40 2" xfId="5266" xr:uid="{00000000-0005-0000-0000-0000C8100000}"/>
    <cellStyle name="20% - Ênfase4 40 3" xfId="5267" xr:uid="{00000000-0005-0000-0000-0000C9100000}"/>
    <cellStyle name="20% - Ênfase4 41" xfId="5268" xr:uid="{00000000-0005-0000-0000-0000CA100000}"/>
    <cellStyle name="20% - Ênfase4 41 2" xfId="5269" xr:uid="{00000000-0005-0000-0000-0000CB100000}"/>
    <cellStyle name="20% - Ênfase4 41 3" xfId="5270" xr:uid="{00000000-0005-0000-0000-0000CC100000}"/>
    <cellStyle name="20% - Ênfase4 42" xfId="5271" xr:uid="{00000000-0005-0000-0000-0000CD100000}"/>
    <cellStyle name="20% - Ênfase4 42 2" xfId="5272" xr:uid="{00000000-0005-0000-0000-0000CE100000}"/>
    <cellStyle name="20% - Ênfase4 42 3" xfId="5273" xr:uid="{00000000-0005-0000-0000-0000CF100000}"/>
    <cellStyle name="20% - Ênfase4 43" xfId="5274" xr:uid="{00000000-0005-0000-0000-0000D0100000}"/>
    <cellStyle name="20% - Ênfase4 43 2" xfId="5275" xr:uid="{00000000-0005-0000-0000-0000D1100000}"/>
    <cellStyle name="20% - Ênfase4 43 3" xfId="5276" xr:uid="{00000000-0005-0000-0000-0000D2100000}"/>
    <cellStyle name="20% - Ênfase4 44" xfId="5277" xr:uid="{00000000-0005-0000-0000-0000D3100000}"/>
    <cellStyle name="20% - Ênfase4 44 2" xfId="5278" xr:uid="{00000000-0005-0000-0000-0000D4100000}"/>
    <cellStyle name="20% - Ênfase4 44 3" xfId="5279" xr:uid="{00000000-0005-0000-0000-0000D5100000}"/>
    <cellStyle name="20% - Ênfase4 45" xfId="5280" xr:uid="{00000000-0005-0000-0000-0000D6100000}"/>
    <cellStyle name="20% - Ênfase4 45 2" xfId="5281" xr:uid="{00000000-0005-0000-0000-0000D7100000}"/>
    <cellStyle name="20% - Ênfase4 45 3" xfId="5282" xr:uid="{00000000-0005-0000-0000-0000D8100000}"/>
    <cellStyle name="20% - Ênfase4 46" xfId="5283" xr:uid="{00000000-0005-0000-0000-0000D9100000}"/>
    <cellStyle name="20% - Ênfase4 46 2" xfId="5284" xr:uid="{00000000-0005-0000-0000-0000DA100000}"/>
    <cellStyle name="20% - Ênfase4 46 3" xfId="5285" xr:uid="{00000000-0005-0000-0000-0000DB100000}"/>
    <cellStyle name="20% - Ênfase4 47" xfId="5286" xr:uid="{00000000-0005-0000-0000-0000DC100000}"/>
    <cellStyle name="20% - Ênfase4 47 2" xfId="5287" xr:uid="{00000000-0005-0000-0000-0000DD100000}"/>
    <cellStyle name="20% - Ênfase4 47 3" xfId="5288" xr:uid="{00000000-0005-0000-0000-0000DE100000}"/>
    <cellStyle name="20% - Ênfase4 48" xfId="5289" xr:uid="{00000000-0005-0000-0000-0000DF100000}"/>
    <cellStyle name="20% - Ênfase4 48 2" xfId="5290" xr:uid="{00000000-0005-0000-0000-0000E0100000}"/>
    <cellStyle name="20% - Ênfase4 48 3" xfId="5291" xr:uid="{00000000-0005-0000-0000-0000E1100000}"/>
    <cellStyle name="20% - Ênfase4 49" xfId="5292" xr:uid="{00000000-0005-0000-0000-0000E2100000}"/>
    <cellStyle name="20% - Ênfase4 49 2" xfId="5293" xr:uid="{00000000-0005-0000-0000-0000E3100000}"/>
    <cellStyle name="20% - Ênfase4 49 3" xfId="5294" xr:uid="{00000000-0005-0000-0000-0000E4100000}"/>
    <cellStyle name="20% - Ênfase4 5" xfId="107" xr:uid="{00000000-0005-0000-0000-0000E5100000}"/>
    <cellStyle name="20% - Ênfase4 5 2" xfId="5295" xr:uid="{00000000-0005-0000-0000-0000E6100000}"/>
    <cellStyle name="20% - Ênfase4 5 2 2" xfId="5296" xr:uid="{00000000-0005-0000-0000-0000E7100000}"/>
    <cellStyle name="20% - Ênfase4 5 2 3" xfId="5297" xr:uid="{00000000-0005-0000-0000-0000E8100000}"/>
    <cellStyle name="20% - Ênfase4 5 2 4" xfId="5298" xr:uid="{00000000-0005-0000-0000-0000E9100000}"/>
    <cellStyle name="20% - Ênfase4 5 3" xfId="5299" xr:uid="{00000000-0005-0000-0000-0000EA100000}"/>
    <cellStyle name="20% - Ênfase4 5 4" xfId="5300" xr:uid="{00000000-0005-0000-0000-0000EB100000}"/>
    <cellStyle name="20% - Ênfase4 5 5" xfId="5301" xr:uid="{00000000-0005-0000-0000-0000EC100000}"/>
    <cellStyle name="20% - Ênfase4 50" xfId="5302" xr:uid="{00000000-0005-0000-0000-0000ED100000}"/>
    <cellStyle name="20% - Ênfase4 50 2" xfId="5303" xr:uid="{00000000-0005-0000-0000-0000EE100000}"/>
    <cellStyle name="20% - Ênfase4 50 3" xfId="5304" xr:uid="{00000000-0005-0000-0000-0000EF100000}"/>
    <cellStyle name="20% - Ênfase4 51" xfId="5305" xr:uid="{00000000-0005-0000-0000-0000F0100000}"/>
    <cellStyle name="20% - Ênfase4 51 2" xfId="5306" xr:uid="{00000000-0005-0000-0000-0000F1100000}"/>
    <cellStyle name="20% - Ênfase4 51 3" xfId="5307" xr:uid="{00000000-0005-0000-0000-0000F2100000}"/>
    <cellStyle name="20% - Ênfase4 52" xfId="5308" xr:uid="{00000000-0005-0000-0000-0000F3100000}"/>
    <cellStyle name="20% - Ênfase4 52 2" xfId="5309" xr:uid="{00000000-0005-0000-0000-0000F4100000}"/>
    <cellStyle name="20% - Ênfase4 52 3" xfId="5310" xr:uid="{00000000-0005-0000-0000-0000F5100000}"/>
    <cellStyle name="20% - Ênfase4 53" xfId="5311" xr:uid="{00000000-0005-0000-0000-0000F6100000}"/>
    <cellStyle name="20% - Ênfase4 53 2" xfId="5312" xr:uid="{00000000-0005-0000-0000-0000F7100000}"/>
    <cellStyle name="20% - Ênfase4 53 3" xfId="5313" xr:uid="{00000000-0005-0000-0000-0000F8100000}"/>
    <cellStyle name="20% - Ênfase4 54" xfId="5314" xr:uid="{00000000-0005-0000-0000-0000F9100000}"/>
    <cellStyle name="20% - Ênfase4 54 2" xfId="5315" xr:uid="{00000000-0005-0000-0000-0000FA100000}"/>
    <cellStyle name="20% - Ênfase4 54 3" xfId="5316" xr:uid="{00000000-0005-0000-0000-0000FB100000}"/>
    <cellStyle name="20% - Ênfase4 55" xfId="5317" xr:uid="{00000000-0005-0000-0000-0000FC100000}"/>
    <cellStyle name="20% - Ênfase4 55 2" xfId="5318" xr:uid="{00000000-0005-0000-0000-0000FD100000}"/>
    <cellStyle name="20% - Ênfase4 55 3" xfId="5319" xr:uid="{00000000-0005-0000-0000-0000FE100000}"/>
    <cellStyle name="20% - Ênfase4 56" xfId="5320" xr:uid="{00000000-0005-0000-0000-0000FF100000}"/>
    <cellStyle name="20% - Ênfase4 56 2" xfId="5321" xr:uid="{00000000-0005-0000-0000-000000110000}"/>
    <cellStyle name="20% - Ênfase4 56 3" xfId="5322" xr:uid="{00000000-0005-0000-0000-000001110000}"/>
    <cellStyle name="20% - Ênfase4 57" xfId="5323" xr:uid="{00000000-0005-0000-0000-000002110000}"/>
    <cellStyle name="20% - Ênfase4 57 2" xfId="5324" xr:uid="{00000000-0005-0000-0000-000003110000}"/>
    <cellStyle name="20% - Ênfase4 57 3" xfId="5325" xr:uid="{00000000-0005-0000-0000-000004110000}"/>
    <cellStyle name="20% - Ênfase4 58" xfId="5326" xr:uid="{00000000-0005-0000-0000-000005110000}"/>
    <cellStyle name="20% - Ênfase4 58 2" xfId="5327" xr:uid="{00000000-0005-0000-0000-000006110000}"/>
    <cellStyle name="20% - Ênfase4 58 3" xfId="5328" xr:uid="{00000000-0005-0000-0000-000007110000}"/>
    <cellStyle name="20% - Ênfase4 59" xfId="5329" xr:uid="{00000000-0005-0000-0000-000008110000}"/>
    <cellStyle name="20% - Ênfase4 59 2" xfId="5330" xr:uid="{00000000-0005-0000-0000-000009110000}"/>
    <cellStyle name="20% - Ênfase4 59 3" xfId="5331" xr:uid="{00000000-0005-0000-0000-00000A110000}"/>
    <cellStyle name="20% - Ênfase4 6" xfId="108" xr:uid="{00000000-0005-0000-0000-00000B110000}"/>
    <cellStyle name="20% - Ênfase4 6 2" xfId="5332" xr:uid="{00000000-0005-0000-0000-00000C110000}"/>
    <cellStyle name="20% - Ênfase4 6 2 2" xfId="5333" xr:uid="{00000000-0005-0000-0000-00000D110000}"/>
    <cellStyle name="20% - Ênfase4 6 3" xfId="5334" xr:uid="{00000000-0005-0000-0000-00000E110000}"/>
    <cellStyle name="20% - Ênfase4 6 4" xfId="5335" xr:uid="{00000000-0005-0000-0000-00000F110000}"/>
    <cellStyle name="20% - Ênfase4 60" xfId="5336" xr:uid="{00000000-0005-0000-0000-000010110000}"/>
    <cellStyle name="20% - Ênfase4 60 2" xfId="5337" xr:uid="{00000000-0005-0000-0000-000011110000}"/>
    <cellStyle name="20% - Ênfase4 60 3" xfId="5338" xr:uid="{00000000-0005-0000-0000-000012110000}"/>
    <cellStyle name="20% - Ênfase4 61" xfId="5339" xr:uid="{00000000-0005-0000-0000-000013110000}"/>
    <cellStyle name="20% - Ênfase4 61 2" xfId="5340" xr:uid="{00000000-0005-0000-0000-000014110000}"/>
    <cellStyle name="20% - Ênfase4 61 3" xfId="5341" xr:uid="{00000000-0005-0000-0000-000015110000}"/>
    <cellStyle name="20% - Ênfase4 62" xfId="5342" xr:uid="{00000000-0005-0000-0000-000016110000}"/>
    <cellStyle name="20% - Ênfase4 62 2" xfId="5343" xr:uid="{00000000-0005-0000-0000-000017110000}"/>
    <cellStyle name="20% - Ênfase4 63" xfId="5344" xr:uid="{00000000-0005-0000-0000-000018110000}"/>
    <cellStyle name="20% - Ênfase4 63 2" xfId="5345" xr:uid="{00000000-0005-0000-0000-000019110000}"/>
    <cellStyle name="20% - Ênfase4 64" xfId="5346" xr:uid="{00000000-0005-0000-0000-00001A110000}"/>
    <cellStyle name="20% - Ênfase4 64 2" xfId="5347" xr:uid="{00000000-0005-0000-0000-00001B110000}"/>
    <cellStyle name="20% - Ênfase4 65" xfId="5348" xr:uid="{00000000-0005-0000-0000-00001C110000}"/>
    <cellStyle name="20% - Ênfase4 65 2" xfId="5349" xr:uid="{00000000-0005-0000-0000-00001D110000}"/>
    <cellStyle name="20% - Ênfase4 66" xfId="5350" xr:uid="{00000000-0005-0000-0000-00001E110000}"/>
    <cellStyle name="20% - Ênfase4 66 2" xfId="5351" xr:uid="{00000000-0005-0000-0000-00001F110000}"/>
    <cellStyle name="20% - Ênfase4 67" xfId="5352" xr:uid="{00000000-0005-0000-0000-000020110000}"/>
    <cellStyle name="20% - Ênfase4 67 2" xfId="5353" xr:uid="{00000000-0005-0000-0000-000021110000}"/>
    <cellStyle name="20% - Ênfase4 68" xfId="5354" xr:uid="{00000000-0005-0000-0000-000022110000}"/>
    <cellStyle name="20% - Ênfase4 68 2" xfId="5355" xr:uid="{00000000-0005-0000-0000-000023110000}"/>
    <cellStyle name="20% - Ênfase4 69" xfId="5356" xr:uid="{00000000-0005-0000-0000-000024110000}"/>
    <cellStyle name="20% - Ênfase4 69 2" xfId="5357" xr:uid="{00000000-0005-0000-0000-000025110000}"/>
    <cellStyle name="20% - Ênfase4 7" xfId="109" xr:uid="{00000000-0005-0000-0000-000026110000}"/>
    <cellStyle name="20% - Ênfase4 7 2" xfId="5358" xr:uid="{00000000-0005-0000-0000-000027110000}"/>
    <cellStyle name="20% - Ênfase4 7 2 2" xfId="5359" xr:uid="{00000000-0005-0000-0000-000028110000}"/>
    <cellStyle name="20% - Ênfase4 7 3" xfId="5360" xr:uid="{00000000-0005-0000-0000-000029110000}"/>
    <cellStyle name="20% - Ênfase4 7 4" xfId="5361" xr:uid="{00000000-0005-0000-0000-00002A110000}"/>
    <cellStyle name="20% - Ênfase4 70" xfId="5362" xr:uid="{00000000-0005-0000-0000-00002B110000}"/>
    <cellStyle name="20% - Ênfase4 70 2" xfId="5363" xr:uid="{00000000-0005-0000-0000-00002C110000}"/>
    <cellStyle name="20% - Ênfase4 71" xfId="5364" xr:uid="{00000000-0005-0000-0000-00002D110000}"/>
    <cellStyle name="20% - Ênfase4 71 2" xfId="5365" xr:uid="{00000000-0005-0000-0000-00002E110000}"/>
    <cellStyle name="20% - Ênfase4 72" xfId="5366" xr:uid="{00000000-0005-0000-0000-00002F110000}"/>
    <cellStyle name="20% - Ênfase4 72 2" xfId="5367" xr:uid="{00000000-0005-0000-0000-000030110000}"/>
    <cellStyle name="20% - Ênfase4 73" xfId="5368" xr:uid="{00000000-0005-0000-0000-000031110000}"/>
    <cellStyle name="20% - Ênfase4 73 2" xfId="5369" xr:uid="{00000000-0005-0000-0000-000032110000}"/>
    <cellStyle name="20% - Ênfase4 74" xfId="5370" xr:uid="{00000000-0005-0000-0000-000033110000}"/>
    <cellStyle name="20% - Ênfase4 74 2" xfId="5371" xr:uid="{00000000-0005-0000-0000-000034110000}"/>
    <cellStyle name="20% - Ênfase4 75" xfId="5372" xr:uid="{00000000-0005-0000-0000-000035110000}"/>
    <cellStyle name="20% - Ênfase4 75 2" xfId="5373" xr:uid="{00000000-0005-0000-0000-000036110000}"/>
    <cellStyle name="20% - Ênfase4 76" xfId="5374" xr:uid="{00000000-0005-0000-0000-000037110000}"/>
    <cellStyle name="20% - Ênfase4 76 2" xfId="5375" xr:uid="{00000000-0005-0000-0000-000038110000}"/>
    <cellStyle name="20% - Ênfase4 77" xfId="5376" xr:uid="{00000000-0005-0000-0000-000039110000}"/>
    <cellStyle name="20% - Ênfase4 77 2" xfId="5377" xr:uid="{00000000-0005-0000-0000-00003A110000}"/>
    <cellStyle name="20% - Ênfase4 78" xfId="5378" xr:uid="{00000000-0005-0000-0000-00003B110000}"/>
    <cellStyle name="20% - Ênfase4 78 2" xfId="5379" xr:uid="{00000000-0005-0000-0000-00003C110000}"/>
    <cellStyle name="20% - Ênfase4 79" xfId="5380" xr:uid="{00000000-0005-0000-0000-00003D110000}"/>
    <cellStyle name="20% - Ênfase4 79 2" xfId="5381" xr:uid="{00000000-0005-0000-0000-00003E110000}"/>
    <cellStyle name="20% - Ênfase4 8" xfId="110" xr:uid="{00000000-0005-0000-0000-00003F110000}"/>
    <cellStyle name="20% - Ênfase4 8 2" xfId="5382" xr:uid="{00000000-0005-0000-0000-000040110000}"/>
    <cellStyle name="20% - Ênfase4 8 2 2" xfId="5383" xr:uid="{00000000-0005-0000-0000-000041110000}"/>
    <cellStyle name="20% - Ênfase4 8 3" xfId="5384" xr:uid="{00000000-0005-0000-0000-000042110000}"/>
    <cellStyle name="20% - Ênfase4 8 4" xfId="5385" xr:uid="{00000000-0005-0000-0000-000043110000}"/>
    <cellStyle name="20% - Ênfase4 80" xfId="5386" xr:uid="{00000000-0005-0000-0000-000044110000}"/>
    <cellStyle name="20% - Ênfase4 80 2" xfId="5387" xr:uid="{00000000-0005-0000-0000-000045110000}"/>
    <cellStyle name="20% - Ênfase4 81" xfId="5388" xr:uid="{00000000-0005-0000-0000-000046110000}"/>
    <cellStyle name="20% - Ênfase4 81 2" xfId="5389" xr:uid="{00000000-0005-0000-0000-000047110000}"/>
    <cellStyle name="20% - Ênfase4 82" xfId="5390" xr:uid="{00000000-0005-0000-0000-000048110000}"/>
    <cellStyle name="20% - Ênfase4 82 2" xfId="5391" xr:uid="{00000000-0005-0000-0000-000049110000}"/>
    <cellStyle name="20% - Ênfase4 83" xfId="5392" xr:uid="{00000000-0005-0000-0000-00004A110000}"/>
    <cellStyle name="20% - Ênfase4 83 2" xfId="5393" xr:uid="{00000000-0005-0000-0000-00004B110000}"/>
    <cellStyle name="20% - Ênfase4 84" xfId="5394" xr:uid="{00000000-0005-0000-0000-00004C110000}"/>
    <cellStyle name="20% - Ênfase4 84 2" xfId="5395" xr:uid="{00000000-0005-0000-0000-00004D110000}"/>
    <cellStyle name="20% - Ênfase4 85" xfId="5396" xr:uid="{00000000-0005-0000-0000-00004E110000}"/>
    <cellStyle name="20% - Ênfase4 85 2" xfId="5397" xr:uid="{00000000-0005-0000-0000-00004F110000}"/>
    <cellStyle name="20% - Ênfase4 86" xfId="5398" xr:uid="{00000000-0005-0000-0000-000050110000}"/>
    <cellStyle name="20% - Ênfase4 86 2" xfId="5399" xr:uid="{00000000-0005-0000-0000-000051110000}"/>
    <cellStyle name="20% - Ênfase4 87" xfId="5400" xr:uid="{00000000-0005-0000-0000-000052110000}"/>
    <cellStyle name="20% - Ênfase4 87 2" xfId="5401" xr:uid="{00000000-0005-0000-0000-000053110000}"/>
    <cellStyle name="20% - Ênfase4 88" xfId="5402" xr:uid="{00000000-0005-0000-0000-000054110000}"/>
    <cellStyle name="20% - Ênfase4 88 2" xfId="5403" xr:uid="{00000000-0005-0000-0000-000055110000}"/>
    <cellStyle name="20% - Ênfase4 89" xfId="5404" xr:uid="{00000000-0005-0000-0000-000056110000}"/>
    <cellStyle name="20% - Ênfase4 89 2" xfId="5405" xr:uid="{00000000-0005-0000-0000-000057110000}"/>
    <cellStyle name="20% - Ênfase4 9" xfId="111" xr:uid="{00000000-0005-0000-0000-000058110000}"/>
    <cellStyle name="20% - Ênfase4 9 2" xfId="5406" xr:uid="{00000000-0005-0000-0000-000059110000}"/>
    <cellStyle name="20% - Ênfase4 9 2 2" xfId="5407" xr:uid="{00000000-0005-0000-0000-00005A110000}"/>
    <cellStyle name="20% - Ênfase4 9 3" xfId="5408" xr:uid="{00000000-0005-0000-0000-00005B110000}"/>
    <cellStyle name="20% - Ênfase4 9 4" xfId="5409" xr:uid="{00000000-0005-0000-0000-00005C110000}"/>
    <cellStyle name="20% - Ênfase4 90" xfId="5410" xr:uid="{00000000-0005-0000-0000-00005D110000}"/>
    <cellStyle name="20% - Ênfase4 90 2" xfId="5411" xr:uid="{00000000-0005-0000-0000-00005E110000}"/>
    <cellStyle name="20% - Ênfase4 91" xfId="5412" xr:uid="{00000000-0005-0000-0000-00005F110000}"/>
    <cellStyle name="20% - Ênfase4 91 2" xfId="5413" xr:uid="{00000000-0005-0000-0000-000060110000}"/>
    <cellStyle name="20% - Ênfase4 92" xfId="5414" xr:uid="{00000000-0005-0000-0000-000061110000}"/>
    <cellStyle name="20% - Ênfase4 92 2" xfId="5415" xr:uid="{00000000-0005-0000-0000-000062110000}"/>
    <cellStyle name="20% - Ênfase4 93" xfId="5416" xr:uid="{00000000-0005-0000-0000-000063110000}"/>
    <cellStyle name="20% - Ênfase4 93 2" xfId="5417" xr:uid="{00000000-0005-0000-0000-000064110000}"/>
    <cellStyle name="20% - Ênfase4 94" xfId="5418" xr:uid="{00000000-0005-0000-0000-000065110000}"/>
    <cellStyle name="20% - Ênfase4 94 2" xfId="5419" xr:uid="{00000000-0005-0000-0000-000066110000}"/>
    <cellStyle name="20% - Ênfase4 95" xfId="5420" xr:uid="{00000000-0005-0000-0000-000067110000}"/>
    <cellStyle name="20% - Ênfase4 95 2" xfId="5421" xr:uid="{00000000-0005-0000-0000-000068110000}"/>
    <cellStyle name="20% - Ênfase4 96" xfId="5422" xr:uid="{00000000-0005-0000-0000-000069110000}"/>
    <cellStyle name="20% - Ênfase4 96 2" xfId="5423" xr:uid="{00000000-0005-0000-0000-00006A110000}"/>
    <cellStyle name="20% - Ênfase4 97" xfId="5424" xr:uid="{00000000-0005-0000-0000-00006B110000}"/>
    <cellStyle name="20% - Ênfase4 97 2" xfId="5425" xr:uid="{00000000-0005-0000-0000-00006C110000}"/>
    <cellStyle name="20% - Ênfase4 98" xfId="5426" xr:uid="{00000000-0005-0000-0000-00006D110000}"/>
    <cellStyle name="20% - Ênfase4 98 2" xfId="5427" xr:uid="{00000000-0005-0000-0000-00006E110000}"/>
    <cellStyle name="20% - Ênfase4 99" xfId="5428" xr:uid="{00000000-0005-0000-0000-00006F110000}"/>
    <cellStyle name="20% - Ênfase4 99 2" xfId="5429" xr:uid="{00000000-0005-0000-0000-000070110000}"/>
    <cellStyle name="20% - Ênfase5" xfId="29" builtinId="46" customBuiltin="1"/>
    <cellStyle name="20% - Ênfase5 10" xfId="112" xr:uid="{00000000-0005-0000-0000-000072110000}"/>
    <cellStyle name="20% - Ênfase5 10 2" xfId="5430" xr:uid="{00000000-0005-0000-0000-000073110000}"/>
    <cellStyle name="20% - Ênfase5 10 3" xfId="5431" xr:uid="{00000000-0005-0000-0000-000074110000}"/>
    <cellStyle name="20% - Ênfase5 10 4" xfId="5432" xr:uid="{00000000-0005-0000-0000-000075110000}"/>
    <cellStyle name="20% - Ênfase5 100" xfId="5433" xr:uid="{00000000-0005-0000-0000-000076110000}"/>
    <cellStyle name="20% - Ênfase5 100 2" xfId="5434" xr:uid="{00000000-0005-0000-0000-000077110000}"/>
    <cellStyle name="20% - Ênfase5 101" xfId="5435" xr:uid="{00000000-0005-0000-0000-000078110000}"/>
    <cellStyle name="20% - Ênfase5 101 2" xfId="5436" xr:uid="{00000000-0005-0000-0000-000079110000}"/>
    <cellStyle name="20% - Ênfase5 102" xfId="5437" xr:uid="{00000000-0005-0000-0000-00007A110000}"/>
    <cellStyle name="20% - Ênfase5 102 2" xfId="5438" xr:uid="{00000000-0005-0000-0000-00007B110000}"/>
    <cellStyle name="20% - Ênfase5 103" xfId="5439" xr:uid="{00000000-0005-0000-0000-00007C110000}"/>
    <cellStyle name="20% - Ênfase5 103 2" xfId="5440" xr:uid="{00000000-0005-0000-0000-00007D110000}"/>
    <cellStyle name="20% - Ênfase5 104" xfId="5441" xr:uid="{00000000-0005-0000-0000-00007E110000}"/>
    <cellStyle name="20% - Ênfase5 104 2" xfId="5442" xr:uid="{00000000-0005-0000-0000-00007F110000}"/>
    <cellStyle name="20% - Ênfase5 105" xfId="5443" xr:uid="{00000000-0005-0000-0000-000080110000}"/>
    <cellStyle name="20% - Ênfase5 105 2" xfId="5444" xr:uid="{00000000-0005-0000-0000-000081110000}"/>
    <cellStyle name="20% - Ênfase5 106" xfId="5445" xr:uid="{00000000-0005-0000-0000-000082110000}"/>
    <cellStyle name="20% - Ênfase5 106 2" xfId="5446" xr:uid="{00000000-0005-0000-0000-000083110000}"/>
    <cellStyle name="20% - Ênfase5 107" xfId="5447" xr:uid="{00000000-0005-0000-0000-000084110000}"/>
    <cellStyle name="20% - Ênfase5 107 2" xfId="5448" xr:uid="{00000000-0005-0000-0000-000085110000}"/>
    <cellStyle name="20% - Ênfase5 108" xfId="5449" xr:uid="{00000000-0005-0000-0000-000086110000}"/>
    <cellStyle name="20% - Ênfase5 108 2" xfId="5450" xr:uid="{00000000-0005-0000-0000-000087110000}"/>
    <cellStyle name="20% - Ênfase5 109" xfId="5451" xr:uid="{00000000-0005-0000-0000-000088110000}"/>
    <cellStyle name="20% - Ênfase5 109 2" xfId="5452" xr:uid="{00000000-0005-0000-0000-000089110000}"/>
    <cellStyle name="20% - Ênfase5 11" xfId="113" xr:uid="{00000000-0005-0000-0000-00008A110000}"/>
    <cellStyle name="20% - Ênfase5 11 2" xfId="5453" xr:uid="{00000000-0005-0000-0000-00008B110000}"/>
    <cellStyle name="20% - Ênfase5 11 3" xfId="5454" xr:uid="{00000000-0005-0000-0000-00008C110000}"/>
    <cellStyle name="20% - Ênfase5 11 4" xfId="5455" xr:uid="{00000000-0005-0000-0000-00008D110000}"/>
    <cellStyle name="20% - Ênfase5 110" xfId="5456" xr:uid="{00000000-0005-0000-0000-00008E110000}"/>
    <cellStyle name="20% - Ênfase5 110 2" xfId="5457" xr:uid="{00000000-0005-0000-0000-00008F110000}"/>
    <cellStyle name="20% - Ênfase5 111" xfId="5458" xr:uid="{00000000-0005-0000-0000-000090110000}"/>
    <cellStyle name="20% - Ênfase5 111 2" xfId="5459" xr:uid="{00000000-0005-0000-0000-000091110000}"/>
    <cellStyle name="20% - Ênfase5 112" xfId="5460" xr:uid="{00000000-0005-0000-0000-000092110000}"/>
    <cellStyle name="20% - Ênfase5 112 2" xfId="5461" xr:uid="{00000000-0005-0000-0000-000093110000}"/>
    <cellStyle name="20% - Ênfase5 113" xfId="5462" xr:uid="{00000000-0005-0000-0000-000094110000}"/>
    <cellStyle name="20% - Ênfase5 113 2" xfId="5463" xr:uid="{00000000-0005-0000-0000-000095110000}"/>
    <cellStyle name="20% - Ênfase5 114" xfId="5464" xr:uid="{00000000-0005-0000-0000-000096110000}"/>
    <cellStyle name="20% - Ênfase5 114 2" xfId="5465" xr:uid="{00000000-0005-0000-0000-000097110000}"/>
    <cellStyle name="20% - Ênfase5 115" xfId="5466" xr:uid="{00000000-0005-0000-0000-000098110000}"/>
    <cellStyle name="20% - Ênfase5 115 2" xfId="5467" xr:uid="{00000000-0005-0000-0000-000099110000}"/>
    <cellStyle name="20% - Ênfase5 116" xfId="5468" xr:uid="{00000000-0005-0000-0000-00009A110000}"/>
    <cellStyle name="20% - Ênfase5 116 2" xfId="5469" xr:uid="{00000000-0005-0000-0000-00009B110000}"/>
    <cellStyle name="20% - Ênfase5 117" xfId="5470" xr:uid="{00000000-0005-0000-0000-00009C110000}"/>
    <cellStyle name="20% - Ênfase5 117 2" xfId="5471" xr:uid="{00000000-0005-0000-0000-00009D110000}"/>
    <cellStyle name="20% - Ênfase5 118" xfId="5472" xr:uid="{00000000-0005-0000-0000-00009E110000}"/>
    <cellStyle name="20% - Ênfase5 118 2" xfId="5473" xr:uid="{00000000-0005-0000-0000-00009F110000}"/>
    <cellStyle name="20% - Ênfase5 119" xfId="5474" xr:uid="{00000000-0005-0000-0000-0000A0110000}"/>
    <cellStyle name="20% - Ênfase5 119 2" xfId="5475" xr:uid="{00000000-0005-0000-0000-0000A1110000}"/>
    <cellStyle name="20% - Ênfase5 12" xfId="114" xr:uid="{00000000-0005-0000-0000-0000A2110000}"/>
    <cellStyle name="20% - Ênfase5 12 2" xfId="5476" xr:uid="{00000000-0005-0000-0000-0000A3110000}"/>
    <cellStyle name="20% - Ênfase5 12 3" xfId="5477" xr:uid="{00000000-0005-0000-0000-0000A4110000}"/>
    <cellStyle name="20% - Ênfase5 12 4" xfId="5478" xr:uid="{00000000-0005-0000-0000-0000A5110000}"/>
    <cellStyle name="20% - Ênfase5 120" xfId="5479" xr:uid="{00000000-0005-0000-0000-0000A6110000}"/>
    <cellStyle name="20% - Ênfase5 120 2" xfId="5480" xr:uid="{00000000-0005-0000-0000-0000A7110000}"/>
    <cellStyle name="20% - Ênfase5 121" xfId="5481" xr:uid="{00000000-0005-0000-0000-0000A8110000}"/>
    <cellStyle name="20% - Ênfase5 121 2" xfId="5482" xr:uid="{00000000-0005-0000-0000-0000A9110000}"/>
    <cellStyle name="20% - Ênfase5 122" xfId="5483" xr:uid="{00000000-0005-0000-0000-0000AA110000}"/>
    <cellStyle name="20% - Ênfase5 122 2" xfId="5484" xr:uid="{00000000-0005-0000-0000-0000AB110000}"/>
    <cellStyle name="20% - Ênfase5 123" xfId="5485" xr:uid="{00000000-0005-0000-0000-0000AC110000}"/>
    <cellStyle name="20% - Ênfase5 123 2" xfId="5486" xr:uid="{00000000-0005-0000-0000-0000AD110000}"/>
    <cellStyle name="20% - Ênfase5 124" xfId="5487" xr:uid="{00000000-0005-0000-0000-0000AE110000}"/>
    <cellStyle name="20% - Ênfase5 124 2" xfId="5488" xr:uid="{00000000-0005-0000-0000-0000AF110000}"/>
    <cellStyle name="20% - Ênfase5 125" xfId="5489" xr:uid="{00000000-0005-0000-0000-0000B0110000}"/>
    <cellStyle name="20% - Ênfase5 125 2" xfId="5490" xr:uid="{00000000-0005-0000-0000-0000B1110000}"/>
    <cellStyle name="20% - Ênfase5 126" xfId="5491" xr:uid="{00000000-0005-0000-0000-0000B2110000}"/>
    <cellStyle name="20% - Ênfase5 126 2" xfId="5492" xr:uid="{00000000-0005-0000-0000-0000B3110000}"/>
    <cellStyle name="20% - Ênfase5 127" xfId="5493" xr:uid="{00000000-0005-0000-0000-0000B4110000}"/>
    <cellStyle name="20% - Ênfase5 127 2" xfId="5494" xr:uid="{00000000-0005-0000-0000-0000B5110000}"/>
    <cellStyle name="20% - Ênfase5 128" xfId="5495" xr:uid="{00000000-0005-0000-0000-0000B6110000}"/>
    <cellStyle name="20% - Ênfase5 128 2" xfId="5496" xr:uid="{00000000-0005-0000-0000-0000B7110000}"/>
    <cellStyle name="20% - Ênfase5 129" xfId="5497" xr:uid="{00000000-0005-0000-0000-0000B8110000}"/>
    <cellStyle name="20% - Ênfase5 129 2" xfId="5498" xr:uid="{00000000-0005-0000-0000-0000B9110000}"/>
    <cellStyle name="20% - Ênfase5 13" xfId="115" xr:uid="{00000000-0005-0000-0000-0000BA110000}"/>
    <cellStyle name="20% - Ênfase5 13 2" xfId="5499" xr:uid="{00000000-0005-0000-0000-0000BB110000}"/>
    <cellStyle name="20% - Ênfase5 13 3" xfId="5500" xr:uid="{00000000-0005-0000-0000-0000BC110000}"/>
    <cellStyle name="20% - Ênfase5 13 4" xfId="5501" xr:uid="{00000000-0005-0000-0000-0000BD110000}"/>
    <cellStyle name="20% - Ênfase5 130" xfId="5502" xr:uid="{00000000-0005-0000-0000-0000BE110000}"/>
    <cellStyle name="20% - Ênfase5 130 2" xfId="5503" xr:uid="{00000000-0005-0000-0000-0000BF110000}"/>
    <cellStyle name="20% - Ênfase5 131" xfId="5504" xr:uid="{00000000-0005-0000-0000-0000C0110000}"/>
    <cellStyle name="20% - Ênfase5 131 2" xfId="5505" xr:uid="{00000000-0005-0000-0000-0000C1110000}"/>
    <cellStyle name="20% - Ênfase5 132" xfId="5506" xr:uid="{00000000-0005-0000-0000-0000C2110000}"/>
    <cellStyle name="20% - Ênfase5 132 2" xfId="5507" xr:uid="{00000000-0005-0000-0000-0000C3110000}"/>
    <cellStyle name="20% - Ênfase5 133" xfId="5508" xr:uid="{00000000-0005-0000-0000-0000C4110000}"/>
    <cellStyle name="20% - Ênfase5 133 2" xfId="5509" xr:uid="{00000000-0005-0000-0000-0000C5110000}"/>
    <cellStyle name="20% - Ênfase5 134" xfId="5510" xr:uid="{00000000-0005-0000-0000-0000C6110000}"/>
    <cellStyle name="20% - Ênfase5 134 2" xfId="5511" xr:uid="{00000000-0005-0000-0000-0000C7110000}"/>
    <cellStyle name="20% - Ênfase5 135" xfId="5512" xr:uid="{00000000-0005-0000-0000-0000C8110000}"/>
    <cellStyle name="20% - Ênfase5 135 2" xfId="5513" xr:uid="{00000000-0005-0000-0000-0000C9110000}"/>
    <cellStyle name="20% - Ênfase5 136" xfId="5514" xr:uid="{00000000-0005-0000-0000-0000CA110000}"/>
    <cellStyle name="20% - Ênfase5 136 2" xfId="5515" xr:uid="{00000000-0005-0000-0000-0000CB110000}"/>
    <cellStyle name="20% - Ênfase5 137" xfId="5516" xr:uid="{00000000-0005-0000-0000-0000CC110000}"/>
    <cellStyle name="20% - Ênfase5 137 2" xfId="5517" xr:uid="{00000000-0005-0000-0000-0000CD110000}"/>
    <cellStyle name="20% - Ênfase5 138" xfId="5518" xr:uid="{00000000-0005-0000-0000-0000CE110000}"/>
    <cellStyle name="20% - Ênfase5 138 2" xfId="5519" xr:uid="{00000000-0005-0000-0000-0000CF110000}"/>
    <cellStyle name="20% - Ênfase5 139" xfId="5520" xr:uid="{00000000-0005-0000-0000-0000D0110000}"/>
    <cellStyle name="20% - Ênfase5 139 2" xfId="5521" xr:uid="{00000000-0005-0000-0000-0000D1110000}"/>
    <cellStyle name="20% - Ênfase5 14" xfId="116" xr:uid="{00000000-0005-0000-0000-0000D2110000}"/>
    <cellStyle name="20% - Ênfase5 14 2" xfId="5522" xr:uid="{00000000-0005-0000-0000-0000D3110000}"/>
    <cellStyle name="20% - Ênfase5 14 2 2" xfId="5523" xr:uid="{00000000-0005-0000-0000-0000D4110000}"/>
    <cellStyle name="20% - Ênfase5 14 2 3" xfId="5524" xr:uid="{00000000-0005-0000-0000-0000D5110000}"/>
    <cellStyle name="20% - Ênfase5 14 3" xfId="5525" xr:uid="{00000000-0005-0000-0000-0000D6110000}"/>
    <cellStyle name="20% - Ênfase5 14 4" xfId="5526" xr:uid="{00000000-0005-0000-0000-0000D7110000}"/>
    <cellStyle name="20% - Ênfase5 140" xfId="5527" xr:uid="{00000000-0005-0000-0000-0000D8110000}"/>
    <cellStyle name="20% - Ênfase5 140 2" xfId="5528" xr:uid="{00000000-0005-0000-0000-0000D9110000}"/>
    <cellStyle name="20% - Ênfase5 141" xfId="5529" xr:uid="{00000000-0005-0000-0000-0000DA110000}"/>
    <cellStyle name="20% - Ênfase5 141 2" xfId="5530" xr:uid="{00000000-0005-0000-0000-0000DB110000}"/>
    <cellStyle name="20% - Ênfase5 142" xfId="5531" xr:uid="{00000000-0005-0000-0000-0000DC110000}"/>
    <cellStyle name="20% - Ênfase5 142 2" xfId="5532" xr:uid="{00000000-0005-0000-0000-0000DD110000}"/>
    <cellStyle name="20% - Ênfase5 143" xfId="5533" xr:uid="{00000000-0005-0000-0000-0000DE110000}"/>
    <cellStyle name="20% - Ênfase5 143 2" xfId="5534" xr:uid="{00000000-0005-0000-0000-0000DF110000}"/>
    <cellStyle name="20% - Ênfase5 144" xfId="5535" xr:uid="{00000000-0005-0000-0000-0000E0110000}"/>
    <cellStyle name="20% - Ênfase5 144 2" xfId="5536" xr:uid="{00000000-0005-0000-0000-0000E1110000}"/>
    <cellStyle name="20% - Ênfase5 145" xfId="5537" xr:uid="{00000000-0005-0000-0000-0000E2110000}"/>
    <cellStyle name="20% - Ênfase5 145 2" xfId="5538" xr:uid="{00000000-0005-0000-0000-0000E3110000}"/>
    <cellStyle name="20% - Ênfase5 146" xfId="5539" xr:uid="{00000000-0005-0000-0000-0000E4110000}"/>
    <cellStyle name="20% - Ênfase5 146 2" xfId="5540" xr:uid="{00000000-0005-0000-0000-0000E5110000}"/>
    <cellStyle name="20% - Ênfase5 147" xfId="5541" xr:uid="{00000000-0005-0000-0000-0000E6110000}"/>
    <cellStyle name="20% - Ênfase5 147 2" xfId="5542" xr:uid="{00000000-0005-0000-0000-0000E7110000}"/>
    <cellStyle name="20% - Ênfase5 148" xfId="5543" xr:uid="{00000000-0005-0000-0000-0000E8110000}"/>
    <cellStyle name="20% - Ênfase5 148 2" xfId="5544" xr:uid="{00000000-0005-0000-0000-0000E9110000}"/>
    <cellStyle name="20% - Ênfase5 149" xfId="5545" xr:uid="{00000000-0005-0000-0000-0000EA110000}"/>
    <cellStyle name="20% - Ênfase5 149 2" xfId="5546" xr:uid="{00000000-0005-0000-0000-0000EB110000}"/>
    <cellStyle name="20% - Ênfase5 15" xfId="117" xr:uid="{00000000-0005-0000-0000-0000EC110000}"/>
    <cellStyle name="20% - Ênfase5 15 2" xfId="5547" xr:uid="{00000000-0005-0000-0000-0000ED110000}"/>
    <cellStyle name="20% - Ênfase5 15 2 2" xfId="5548" xr:uid="{00000000-0005-0000-0000-0000EE110000}"/>
    <cellStyle name="20% - Ênfase5 15 2 3" xfId="5549" xr:uid="{00000000-0005-0000-0000-0000EF110000}"/>
    <cellStyle name="20% - Ênfase5 15 3" xfId="5550" xr:uid="{00000000-0005-0000-0000-0000F0110000}"/>
    <cellStyle name="20% - Ênfase5 15 4" xfId="5551" xr:uid="{00000000-0005-0000-0000-0000F1110000}"/>
    <cellStyle name="20% - Ênfase5 150" xfId="5552" xr:uid="{00000000-0005-0000-0000-0000F2110000}"/>
    <cellStyle name="20% - Ênfase5 150 2" xfId="5553" xr:uid="{00000000-0005-0000-0000-0000F3110000}"/>
    <cellStyle name="20% - Ênfase5 151" xfId="5554" xr:uid="{00000000-0005-0000-0000-0000F4110000}"/>
    <cellStyle name="20% - Ênfase5 151 2" xfId="5555" xr:uid="{00000000-0005-0000-0000-0000F5110000}"/>
    <cellStyle name="20% - Ênfase5 152" xfId="5556" xr:uid="{00000000-0005-0000-0000-0000F6110000}"/>
    <cellStyle name="20% - Ênfase5 152 2" xfId="5557" xr:uid="{00000000-0005-0000-0000-0000F7110000}"/>
    <cellStyle name="20% - Ênfase5 153" xfId="5558" xr:uid="{00000000-0005-0000-0000-0000F8110000}"/>
    <cellStyle name="20% - Ênfase5 153 2" xfId="5559" xr:uid="{00000000-0005-0000-0000-0000F9110000}"/>
    <cellStyle name="20% - Ênfase5 154" xfId="5560" xr:uid="{00000000-0005-0000-0000-0000FA110000}"/>
    <cellStyle name="20% - Ênfase5 154 2" xfId="5561" xr:uid="{00000000-0005-0000-0000-0000FB110000}"/>
    <cellStyle name="20% - Ênfase5 155" xfId="5562" xr:uid="{00000000-0005-0000-0000-0000FC110000}"/>
    <cellStyle name="20% - Ênfase5 155 2" xfId="5563" xr:uid="{00000000-0005-0000-0000-0000FD110000}"/>
    <cellStyle name="20% - Ênfase5 156" xfId="5564" xr:uid="{00000000-0005-0000-0000-0000FE110000}"/>
    <cellStyle name="20% - Ênfase5 156 2" xfId="5565" xr:uid="{00000000-0005-0000-0000-0000FF110000}"/>
    <cellStyle name="20% - Ênfase5 157" xfId="5566" xr:uid="{00000000-0005-0000-0000-000000120000}"/>
    <cellStyle name="20% - Ênfase5 157 2" xfId="5567" xr:uid="{00000000-0005-0000-0000-000001120000}"/>
    <cellStyle name="20% - Ênfase5 158" xfId="5568" xr:uid="{00000000-0005-0000-0000-000002120000}"/>
    <cellStyle name="20% - Ênfase5 158 2" xfId="5569" xr:uid="{00000000-0005-0000-0000-000003120000}"/>
    <cellStyle name="20% - Ênfase5 159" xfId="5570" xr:uid="{00000000-0005-0000-0000-000004120000}"/>
    <cellStyle name="20% - Ênfase5 159 2" xfId="5571" xr:uid="{00000000-0005-0000-0000-000005120000}"/>
    <cellStyle name="20% - Ênfase5 16" xfId="5572" xr:uid="{00000000-0005-0000-0000-000006120000}"/>
    <cellStyle name="20% - Ênfase5 16 2" xfId="5573" xr:uid="{00000000-0005-0000-0000-000007120000}"/>
    <cellStyle name="20% - Ênfase5 16 2 2" xfId="5574" xr:uid="{00000000-0005-0000-0000-000008120000}"/>
    <cellStyle name="20% - Ênfase5 16 3" xfId="5575" xr:uid="{00000000-0005-0000-0000-000009120000}"/>
    <cellStyle name="20% - Ênfase5 16 4" xfId="5576" xr:uid="{00000000-0005-0000-0000-00000A120000}"/>
    <cellStyle name="20% - Ênfase5 160" xfId="5577" xr:uid="{00000000-0005-0000-0000-00000B120000}"/>
    <cellStyle name="20% - Ênfase5 160 2" xfId="5578" xr:uid="{00000000-0005-0000-0000-00000C120000}"/>
    <cellStyle name="20% - Ênfase5 161" xfId="5579" xr:uid="{00000000-0005-0000-0000-00000D120000}"/>
    <cellStyle name="20% - Ênfase5 161 2" xfId="5580" xr:uid="{00000000-0005-0000-0000-00000E120000}"/>
    <cellStyle name="20% - Ênfase5 162" xfId="5581" xr:uid="{00000000-0005-0000-0000-00000F120000}"/>
    <cellStyle name="20% - Ênfase5 162 2" xfId="5582" xr:uid="{00000000-0005-0000-0000-000010120000}"/>
    <cellStyle name="20% - Ênfase5 163" xfId="5583" xr:uid="{00000000-0005-0000-0000-000011120000}"/>
    <cellStyle name="20% - Ênfase5 163 2" xfId="5584" xr:uid="{00000000-0005-0000-0000-000012120000}"/>
    <cellStyle name="20% - Ênfase5 164" xfId="5585" xr:uid="{00000000-0005-0000-0000-000013120000}"/>
    <cellStyle name="20% - Ênfase5 164 2" xfId="5586" xr:uid="{00000000-0005-0000-0000-000014120000}"/>
    <cellStyle name="20% - Ênfase5 165" xfId="5587" xr:uid="{00000000-0005-0000-0000-000015120000}"/>
    <cellStyle name="20% - Ênfase5 165 2" xfId="5588" xr:uid="{00000000-0005-0000-0000-000016120000}"/>
    <cellStyle name="20% - Ênfase5 166" xfId="5589" xr:uid="{00000000-0005-0000-0000-000017120000}"/>
    <cellStyle name="20% - Ênfase5 166 2" xfId="5590" xr:uid="{00000000-0005-0000-0000-000018120000}"/>
    <cellStyle name="20% - Ênfase5 167" xfId="5591" xr:uid="{00000000-0005-0000-0000-000019120000}"/>
    <cellStyle name="20% - Ênfase5 167 2" xfId="5592" xr:uid="{00000000-0005-0000-0000-00001A120000}"/>
    <cellStyle name="20% - Ênfase5 168" xfId="5593" xr:uid="{00000000-0005-0000-0000-00001B120000}"/>
    <cellStyle name="20% - Ênfase5 168 2" xfId="5594" xr:uid="{00000000-0005-0000-0000-00001C120000}"/>
    <cellStyle name="20% - Ênfase5 169" xfId="5595" xr:uid="{00000000-0005-0000-0000-00001D120000}"/>
    <cellStyle name="20% - Ênfase5 169 2" xfId="5596" xr:uid="{00000000-0005-0000-0000-00001E120000}"/>
    <cellStyle name="20% - Ênfase5 17" xfId="5597" xr:uid="{00000000-0005-0000-0000-00001F120000}"/>
    <cellStyle name="20% - Ênfase5 17 2" xfId="5598" xr:uid="{00000000-0005-0000-0000-000020120000}"/>
    <cellStyle name="20% - Ênfase5 17 2 2" xfId="5599" xr:uid="{00000000-0005-0000-0000-000021120000}"/>
    <cellStyle name="20% - Ênfase5 17 3" xfId="5600" xr:uid="{00000000-0005-0000-0000-000022120000}"/>
    <cellStyle name="20% - Ênfase5 17 4" xfId="5601" xr:uid="{00000000-0005-0000-0000-000023120000}"/>
    <cellStyle name="20% - Ênfase5 170" xfId="5602" xr:uid="{00000000-0005-0000-0000-000024120000}"/>
    <cellStyle name="20% - Ênfase5 170 2" xfId="5603" xr:uid="{00000000-0005-0000-0000-000025120000}"/>
    <cellStyle name="20% - Ênfase5 171" xfId="5604" xr:uid="{00000000-0005-0000-0000-000026120000}"/>
    <cellStyle name="20% - Ênfase5 171 2" xfId="5605" xr:uid="{00000000-0005-0000-0000-000027120000}"/>
    <cellStyle name="20% - Ênfase5 172" xfId="5606" xr:uid="{00000000-0005-0000-0000-000028120000}"/>
    <cellStyle name="20% - Ênfase5 172 2" xfId="5607" xr:uid="{00000000-0005-0000-0000-000029120000}"/>
    <cellStyle name="20% - Ênfase5 173" xfId="5608" xr:uid="{00000000-0005-0000-0000-00002A120000}"/>
    <cellStyle name="20% - Ênfase5 173 2" xfId="5609" xr:uid="{00000000-0005-0000-0000-00002B120000}"/>
    <cellStyle name="20% - Ênfase5 174" xfId="5610" xr:uid="{00000000-0005-0000-0000-00002C120000}"/>
    <cellStyle name="20% - Ênfase5 174 2" xfId="5611" xr:uid="{00000000-0005-0000-0000-00002D120000}"/>
    <cellStyle name="20% - Ênfase5 175" xfId="5612" xr:uid="{00000000-0005-0000-0000-00002E120000}"/>
    <cellStyle name="20% - Ênfase5 175 2" xfId="5613" xr:uid="{00000000-0005-0000-0000-00002F120000}"/>
    <cellStyle name="20% - Ênfase5 176" xfId="5614" xr:uid="{00000000-0005-0000-0000-000030120000}"/>
    <cellStyle name="20% - Ênfase5 176 2" xfId="5615" xr:uid="{00000000-0005-0000-0000-000031120000}"/>
    <cellStyle name="20% - Ênfase5 177" xfId="5616" xr:uid="{00000000-0005-0000-0000-000032120000}"/>
    <cellStyle name="20% - Ênfase5 177 2" xfId="5617" xr:uid="{00000000-0005-0000-0000-000033120000}"/>
    <cellStyle name="20% - Ênfase5 178" xfId="5618" xr:uid="{00000000-0005-0000-0000-000034120000}"/>
    <cellStyle name="20% - Ênfase5 178 2" xfId="5619" xr:uid="{00000000-0005-0000-0000-000035120000}"/>
    <cellStyle name="20% - Ênfase5 179" xfId="5620" xr:uid="{00000000-0005-0000-0000-000036120000}"/>
    <cellStyle name="20% - Ênfase5 179 2" xfId="5621" xr:uid="{00000000-0005-0000-0000-000037120000}"/>
    <cellStyle name="20% - Ênfase5 18" xfId="5622" xr:uid="{00000000-0005-0000-0000-000038120000}"/>
    <cellStyle name="20% - Ênfase5 18 2" xfId="5623" xr:uid="{00000000-0005-0000-0000-000039120000}"/>
    <cellStyle name="20% - Ênfase5 18 2 2" xfId="5624" xr:uid="{00000000-0005-0000-0000-00003A120000}"/>
    <cellStyle name="20% - Ênfase5 18 3" xfId="5625" xr:uid="{00000000-0005-0000-0000-00003B120000}"/>
    <cellStyle name="20% - Ênfase5 180" xfId="5626" xr:uid="{00000000-0005-0000-0000-00003C120000}"/>
    <cellStyle name="20% - Ênfase5 180 2" xfId="5627" xr:uid="{00000000-0005-0000-0000-00003D120000}"/>
    <cellStyle name="20% - Ênfase5 181" xfId="5628" xr:uid="{00000000-0005-0000-0000-00003E120000}"/>
    <cellStyle name="20% - Ênfase5 181 2" xfId="5629" xr:uid="{00000000-0005-0000-0000-00003F120000}"/>
    <cellStyle name="20% - Ênfase5 182" xfId="5630" xr:uid="{00000000-0005-0000-0000-000040120000}"/>
    <cellStyle name="20% - Ênfase5 182 2" xfId="5631" xr:uid="{00000000-0005-0000-0000-000041120000}"/>
    <cellStyle name="20% - Ênfase5 183" xfId="5632" xr:uid="{00000000-0005-0000-0000-000042120000}"/>
    <cellStyle name="20% - Ênfase5 183 2" xfId="5633" xr:uid="{00000000-0005-0000-0000-000043120000}"/>
    <cellStyle name="20% - Ênfase5 184" xfId="5634" xr:uid="{00000000-0005-0000-0000-000044120000}"/>
    <cellStyle name="20% - Ênfase5 184 2" xfId="5635" xr:uid="{00000000-0005-0000-0000-000045120000}"/>
    <cellStyle name="20% - Ênfase5 185" xfId="5636" xr:uid="{00000000-0005-0000-0000-000046120000}"/>
    <cellStyle name="20% - Ênfase5 185 2" xfId="5637" xr:uid="{00000000-0005-0000-0000-000047120000}"/>
    <cellStyle name="20% - Ênfase5 186" xfId="5638" xr:uid="{00000000-0005-0000-0000-000048120000}"/>
    <cellStyle name="20% - Ênfase5 186 2" xfId="5639" xr:uid="{00000000-0005-0000-0000-000049120000}"/>
    <cellStyle name="20% - Ênfase5 187" xfId="5640" xr:uid="{00000000-0005-0000-0000-00004A120000}"/>
    <cellStyle name="20% - Ênfase5 187 2" xfId="5641" xr:uid="{00000000-0005-0000-0000-00004B120000}"/>
    <cellStyle name="20% - Ênfase5 188" xfId="5642" xr:uid="{00000000-0005-0000-0000-00004C120000}"/>
    <cellStyle name="20% - Ênfase5 188 2" xfId="5643" xr:uid="{00000000-0005-0000-0000-00004D120000}"/>
    <cellStyle name="20% - Ênfase5 189" xfId="5644" xr:uid="{00000000-0005-0000-0000-00004E120000}"/>
    <cellStyle name="20% - Ênfase5 189 2" xfId="5645" xr:uid="{00000000-0005-0000-0000-00004F120000}"/>
    <cellStyle name="20% - Ênfase5 19" xfId="5646" xr:uid="{00000000-0005-0000-0000-000050120000}"/>
    <cellStyle name="20% - Ênfase5 19 2" xfId="5647" xr:uid="{00000000-0005-0000-0000-000051120000}"/>
    <cellStyle name="20% - Ênfase5 19 2 2" xfId="5648" xr:uid="{00000000-0005-0000-0000-000052120000}"/>
    <cellStyle name="20% - Ênfase5 19 3" xfId="5649" xr:uid="{00000000-0005-0000-0000-000053120000}"/>
    <cellStyle name="20% - Ênfase5 190" xfId="5650" xr:uid="{00000000-0005-0000-0000-000054120000}"/>
    <cellStyle name="20% - Ênfase5 190 2" xfId="5651" xr:uid="{00000000-0005-0000-0000-000055120000}"/>
    <cellStyle name="20% - Ênfase5 191" xfId="5652" xr:uid="{00000000-0005-0000-0000-000056120000}"/>
    <cellStyle name="20% - Ênfase5 191 2" xfId="5653" xr:uid="{00000000-0005-0000-0000-000057120000}"/>
    <cellStyle name="20% - Ênfase5 192" xfId="5654" xr:uid="{00000000-0005-0000-0000-000058120000}"/>
    <cellStyle name="20% - Ênfase5 192 2" xfId="5655" xr:uid="{00000000-0005-0000-0000-000059120000}"/>
    <cellStyle name="20% - Ênfase5 193" xfId="5656" xr:uid="{00000000-0005-0000-0000-00005A120000}"/>
    <cellStyle name="20% - Ênfase5 193 2" xfId="5657" xr:uid="{00000000-0005-0000-0000-00005B120000}"/>
    <cellStyle name="20% - Ênfase5 194" xfId="5658" xr:uid="{00000000-0005-0000-0000-00005C120000}"/>
    <cellStyle name="20% - Ênfase5 194 2" xfId="5659" xr:uid="{00000000-0005-0000-0000-00005D120000}"/>
    <cellStyle name="20% - Ênfase5 195" xfId="5660" xr:uid="{00000000-0005-0000-0000-00005E120000}"/>
    <cellStyle name="20% - Ênfase5 195 2" xfId="5661" xr:uid="{00000000-0005-0000-0000-00005F120000}"/>
    <cellStyle name="20% - Ênfase5 196" xfId="5662" xr:uid="{00000000-0005-0000-0000-000060120000}"/>
    <cellStyle name="20% - Ênfase5 196 2" xfId="5663" xr:uid="{00000000-0005-0000-0000-000061120000}"/>
    <cellStyle name="20% - Ênfase5 197" xfId="5664" xr:uid="{00000000-0005-0000-0000-000062120000}"/>
    <cellStyle name="20% - Ênfase5 197 2" xfId="5665" xr:uid="{00000000-0005-0000-0000-000063120000}"/>
    <cellStyle name="20% - Ênfase5 198" xfId="5666" xr:uid="{00000000-0005-0000-0000-000064120000}"/>
    <cellStyle name="20% - Ênfase5 198 2" xfId="5667" xr:uid="{00000000-0005-0000-0000-000065120000}"/>
    <cellStyle name="20% - Ênfase5 199" xfId="5668" xr:uid="{00000000-0005-0000-0000-000066120000}"/>
    <cellStyle name="20% - Ênfase5 199 2" xfId="5669" xr:uid="{00000000-0005-0000-0000-000067120000}"/>
    <cellStyle name="20% - Ênfase5 2" xfId="118" xr:uid="{00000000-0005-0000-0000-000068120000}"/>
    <cellStyle name="20% - Ênfase5 2 2" xfId="119" xr:uid="{00000000-0005-0000-0000-000069120000}"/>
    <cellStyle name="20% - Ênfase5 2 2 2" xfId="5670" xr:uid="{00000000-0005-0000-0000-00006A120000}"/>
    <cellStyle name="20% - Ênfase5 2 2 2 2" xfId="5671" xr:uid="{00000000-0005-0000-0000-00006B120000}"/>
    <cellStyle name="20% - Ênfase5 2 2 2 3" xfId="5672" xr:uid="{00000000-0005-0000-0000-00006C120000}"/>
    <cellStyle name="20% - Ênfase5 2 2 3" xfId="5673" xr:uid="{00000000-0005-0000-0000-00006D120000}"/>
    <cellStyle name="20% - Ênfase5 2 2 4" xfId="5674" xr:uid="{00000000-0005-0000-0000-00006E120000}"/>
    <cellStyle name="20% - Ênfase5 2 3" xfId="5675" xr:uid="{00000000-0005-0000-0000-00006F120000}"/>
    <cellStyle name="20% - Ênfase5 2 3 2" xfId="5676" xr:uid="{00000000-0005-0000-0000-000070120000}"/>
    <cellStyle name="20% - Ênfase5 2 3 3" xfId="5677" xr:uid="{00000000-0005-0000-0000-000071120000}"/>
    <cellStyle name="20% - Ênfase5 2 3 4" xfId="5678" xr:uid="{00000000-0005-0000-0000-000072120000}"/>
    <cellStyle name="20% - Ênfase5 2 3 5" xfId="5679" xr:uid="{00000000-0005-0000-0000-000073120000}"/>
    <cellStyle name="20% - Ênfase5 2 4" xfId="5680" xr:uid="{00000000-0005-0000-0000-000074120000}"/>
    <cellStyle name="20% - Ênfase5 2 5" xfId="5681" xr:uid="{00000000-0005-0000-0000-000075120000}"/>
    <cellStyle name="20% - Ênfase5 2 6" xfId="5682" xr:uid="{00000000-0005-0000-0000-000076120000}"/>
    <cellStyle name="20% - Ênfase5 2 7" xfId="5683" xr:uid="{00000000-0005-0000-0000-000077120000}"/>
    <cellStyle name="20% - Ênfase5 2 7 2" xfId="5684" xr:uid="{00000000-0005-0000-0000-000078120000}"/>
    <cellStyle name="20% - Ênfase5 2 8" xfId="5685" xr:uid="{00000000-0005-0000-0000-000079120000}"/>
    <cellStyle name="20% - Ênfase5 2 9" xfId="5686" xr:uid="{00000000-0005-0000-0000-00007A120000}"/>
    <cellStyle name="20% - Ênfase5 20" xfId="5687" xr:uid="{00000000-0005-0000-0000-00007B120000}"/>
    <cellStyle name="20% - Ênfase5 20 2" xfId="5688" xr:uid="{00000000-0005-0000-0000-00007C120000}"/>
    <cellStyle name="20% - Ênfase5 20 3" xfId="5689" xr:uid="{00000000-0005-0000-0000-00007D120000}"/>
    <cellStyle name="20% - Ênfase5 200" xfId="5690" xr:uid="{00000000-0005-0000-0000-00007E120000}"/>
    <cellStyle name="20% - Ênfase5 200 2" xfId="5691" xr:uid="{00000000-0005-0000-0000-00007F120000}"/>
    <cellStyle name="20% - Ênfase5 201" xfId="5692" xr:uid="{00000000-0005-0000-0000-000080120000}"/>
    <cellStyle name="20% - Ênfase5 201 2" xfId="5693" xr:uid="{00000000-0005-0000-0000-000081120000}"/>
    <cellStyle name="20% - Ênfase5 202" xfId="5694" xr:uid="{00000000-0005-0000-0000-000082120000}"/>
    <cellStyle name="20% - Ênfase5 202 2" xfId="5695" xr:uid="{00000000-0005-0000-0000-000083120000}"/>
    <cellStyle name="20% - Ênfase5 203" xfId="5696" xr:uid="{00000000-0005-0000-0000-000084120000}"/>
    <cellStyle name="20% - Ênfase5 203 2" xfId="5697" xr:uid="{00000000-0005-0000-0000-000085120000}"/>
    <cellStyle name="20% - Ênfase5 204" xfId="5698" xr:uid="{00000000-0005-0000-0000-000086120000}"/>
    <cellStyle name="20% - Ênfase5 204 2" xfId="5699" xr:uid="{00000000-0005-0000-0000-000087120000}"/>
    <cellStyle name="20% - Ênfase5 205" xfId="5700" xr:uid="{00000000-0005-0000-0000-000088120000}"/>
    <cellStyle name="20% - Ênfase5 205 2" xfId="5701" xr:uid="{00000000-0005-0000-0000-000089120000}"/>
    <cellStyle name="20% - Ênfase5 206" xfId="5702" xr:uid="{00000000-0005-0000-0000-00008A120000}"/>
    <cellStyle name="20% - Ênfase5 206 2" xfId="5703" xr:uid="{00000000-0005-0000-0000-00008B120000}"/>
    <cellStyle name="20% - Ênfase5 207" xfId="5704" xr:uid="{00000000-0005-0000-0000-00008C120000}"/>
    <cellStyle name="20% - Ênfase5 207 2" xfId="5705" xr:uid="{00000000-0005-0000-0000-00008D120000}"/>
    <cellStyle name="20% - Ênfase5 208" xfId="5706" xr:uid="{00000000-0005-0000-0000-00008E120000}"/>
    <cellStyle name="20% - Ênfase5 208 2" xfId="5707" xr:uid="{00000000-0005-0000-0000-00008F120000}"/>
    <cellStyle name="20% - Ênfase5 209" xfId="5708" xr:uid="{00000000-0005-0000-0000-000090120000}"/>
    <cellStyle name="20% - Ênfase5 209 2" xfId="5709" xr:uid="{00000000-0005-0000-0000-000091120000}"/>
    <cellStyle name="20% - Ênfase5 21" xfId="5710" xr:uid="{00000000-0005-0000-0000-000092120000}"/>
    <cellStyle name="20% - Ênfase5 21 2" xfId="5711" xr:uid="{00000000-0005-0000-0000-000093120000}"/>
    <cellStyle name="20% - Ênfase5 21 3" xfId="5712" xr:uid="{00000000-0005-0000-0000-000094120000}"/>
    <cellStyle name="20% - Ênfase5 210" xfId="5713" xr:uid="{00000000-0005-0000-0000-000095120000}"/>
    <cellStyle name="20% - Ênfase5 210 2" xfId="5714" xr:uid="{00000000-0005-0000-0000-000096120000}"/>
    <cellStyle name="20% - Ênfase5 211" xfId="5715" xr:uid="{00000000-0005-0000-0000-000097120000}"/>
    <cellStyle name="20% - Ênfase5 211 2" xfId="5716" xr:uid="{00000000-0005-0000-0000-000098120000}"/>
    <cellStyle name="20% - Ênfase5 212" xfId="5717" xr:uid="{00000000-0005-0000-0000-000099120000}"/>
    <cellStyle name="20% - Ênfase5 212 2" xfId="5718" xr:uid="{00000000-0005-0000-0000-00009A120000}"/>
    <cellStyle name="20% - Ênfase5 213" xfId="5719" xr:uid="{00000000-0005-0000-0000-00009B120000}"/>
    <cellStyle name="20% - Ênfase5 213 2" xfId="5720" xr:uid="{00000000-0005-0000-0000-00009C120000}"/>
    <cellStyle name="20% - Ênfase5 214" xfId="5721" xr:uid="{00000000-0005-0000-0000-00009D120000}"/>
    <cellStyle name="20% - Ênfase5 214 2" xfId="5722" xr:uid="{00000000-0005-0000-0000-00009E120000}"/>
    <cellStyle name="20% - Ênfase5 215" xfId="5723" xr:uid="{00000000-0005-0000-0000-00009F120000}"/>
    <cellStyle name="20% - Ênfase5 215 2" xfId="5724" xr:uid="{00000000-0005-0000-0000-0000A0120000}"/>
    <cellStyle name="20% - Ênfase5 216" xfId="5725" xr:uid="{00000000-0005-0000-0000-0000A1120000}"/>
    <cellStyle name="20% - Ênfase5 216 2" xfId="5726" xr:uid="{00000000-0005-0000-0000-0000A2120000}"/>
    <cellStyle name="20% - Ênfase5 217" xfId="5727" xr:uid="{00000000-0005-0000-0000-0000A3120000}"/>
    <cellStyle name="20% - Ênfase5 217 2" xfId="5728" xr:uid="{00000000-0005-0000-0000-0000A4120000}"/>
    <cellStyle name="20% - Ênfase5 218" xfId="5729" xr:uid="{00000000-0005-0000-0000-0000A5120000}"/>
    <cellStyle name="20% - Ênfase5 218 2" xfId="5730" xr:uid="{00000000-0005-0000-0000-0000A6120000}"/>
    <cellStyle name="20% - Ênfase5 219" xfId="5731" xr:uid="{00000000-0005-0000-0000-0000A7120000}"/>
    <cellStyle name="20% - Ênfase5 219 2" xfId="5732" xr:uid="{00000000-0005-0000-0000-0000A8120000}"/>
    <cellStyle name="20% - Ênfase5 22" xfId="5733" xr:uid="{00000000-0005-0000-0000-0000A9120000}"/>
    <cellStyle name="20% - Ênfase5 22 2" xfId="5734" xr:uid="{00000000-0005-0000-0000-0000AA120000}"/>
    <cellStyle name="20% - Ênfase5 22 3" xfId="5735" xr:uid="{00000000-0005-0000-0000-0000AB120000}"/>
    <cellStyle name="20% - Ênfase5 220" xfId="5736" xr:uid="{00000000-0005-0000-0000-0000AC120000}"/>
    <cellStyle name="20% - Ênfase5 220 2" xfId="5737" xr:uid="{00000000-0005-0000-0000-0000AD120000}"/>
    <cellStyle name="20% - Ênfase5 221" xfId="5738" xr:uid="{00000000-0005-0000-0000-0000AE120000}"/>
    <cellStyle name="20% - Ênfase5 221 2" xfId="5739" xr:uid="{00000000-0005-0000-0000-0000AF120000}"/>
    <cellStyle name="20% - Ênfase5 222" xfId="5740" xr:uid="{00000000-0005-0000-0000-0000B0120000}"/>
    <cellStyle name="20% - Ênfase5 222 2" xfId="5741" xr:uid="{00000000-0005-0000-0000-0000B1120000}"/>
    <cellStyle name="20% - Ênfase5 223" xfId="5742" xr:uid="{00000000-0005-0000-0000-0000B2120000}"/>
    <cellStyle name="20% - Ênfase5 223 2" xfId="5743" xr:uid="{00000000-0005-0000-0000-0000B3120000}"/>
    <cellStyle name="20% - Ênfase5 224" xfId="5744" xr:uid="{00000000-0005-0000-0000-0000B4120000}"/>
    <cellStyle name="20% - Ênfase5 224 2" xfId="5745" xr:uid="{00000000-0005-0000-0000-0000B5120000}"/>
    <cellStyle name="20% - Ênfase5 225" xfId="5746" xr:uid="{00000000-0005-0000-0000-0000B6120000}"/>
    <cellStyle name="20% - Ênfase5 225 2" xfId="5747" xr:uid="{00000000-0005-0000-0000-0000B7120000}"/>
    <cellStyle name="20% - Ênfase5 226" xfId="5748" xr:uid="{00000000-0005-0000-0000-0000B8120000}"/>
    <cellStyle name="20% - Ênfase5 226 2" xfId="5749" xr:uid="{00000000-0005-0000-0000-0000B9120000}"/>
    <cellStyle name="20% - Ênfase5 227" xfId="5750" xr:uid="{00000000-0005-0000-0000-0000BA120000}"/>
    <cellStyle name="20% - Ênfase5 227 2" xfId="5751" xr:uid="{00000000-0005-0000-0000-0000BB120000}"/>
    <cellStyle name="20% - Ênfase5 228" xfId="5752" xr:uid="{00000000-0005-0000-0000-0000BC120000}"/>
    <cellStyle name="20% - Ênfase5 228 2" xfId="5753" xr:uid="{00000000-0005-0000-0000-0000BD120000}"/>
    <cellStyle name="20% - Ênfase5 229" xfId="5754" xr:uid="{00000000-0005-0000-0000-0000BE120000}"/>
    <cellStyle name="20% - Ênfase5 229 2" xfId="5755" xr:uid="{00000000-0005-0000-0000-0000BF120000}"/>
    <cellStyle name="20% - Ênfase5 23" xfId="5756" xr:uid="{00000000-0005-0000-0000-0000C0120000}"/>
    <cellStyle name="20% - Ênfase5 23 2" xfId="5757" xr:uid="{00000000-0005-0000-0000-0000C1120000}"/>
    <cellStyle name="20% - Ênfase5 23 3" xfId="5758" xr:uid="{00000000-0005-0000-0000-0000C2120000}"/>
    <cellStyle name="20% - Ênfase5 230" xfId="5759" xr:uid="{00000000-0005-0000-0000-0000C3120000}"/>
    <cellStyle name="20% - Ênfase5 230 2" xfId="5760" xr:uid="{00000000-0005-0000-0000-0000C4120000}"/>
    <cellStyle name="20% - Ênfase5 231" xfId="5761" xr:uid="{00000000-0005-0000-0000-0000C5120000}"/>
    <cellStyle name="20% - Ênfase5 231 2" xfId="5762" xr:uid="{00000000-0005-0000-0000-0000C6120000}"/>
    <cellStyle name="20% - Ênfase5 232" xfId="5763" xr:uid="{00000000-0005-0000-0000-0000C7120000}"/>
    <cellStyle name="20% - Ênfase5 232 2" xfId="5764" xr:uid="{00000000-0005-0000-0000-0000C8120000}"/>
    <cellStyle name="20% - Ênfase5 233" xfId="5765" xr:uid="{00000000-0005-0000-0000-0000C9120000}"/>
    <cellStyle name="20% - Ênfase5 233 2" xfId="5766" xr:uid="{00000000-0005-0000-0000-0000CA120000}"/>
    <cellStyle name="20% - Ênfase5 234" xfId="5767" xr:uid="{00000000-0005-0000-0000-0000CB120000}"/>
    <cellStyle name="20% - Ênfase5 234 2" xfId="5768" xr:uid="{00000000-0005-0000-0000-0000CC120000}"/>
    <cellStyle name="20% - Ênfase5 235" xfId="5769" xr:uid="{00000000-0005-0000-0000-0000CD120000}"/>
    <cellStyle name="20% - Ênfase5 235 2" xfId="5770" xr:uid="{00000000-0005-0000-0000-0000CE120000}"/>
    <cellStyle name="20% - Ênfase5 236" xfId="5771" xr:uid="{00000000-0005-0000-0000-0000CF120000}"/>
    <cellStyle name="20% - Ênfase5 236 2" xfId="5772" xr:uid="{00000000-0005-0000-0000-0000D0120000}"/>
    <cellStyle name="20% - Ênfase5 237" xfId="5773" xr:uid="{00000000-0005-0000-0000-0000D1120000}"/>
    <cellStyle name="20% - Ênfase5 237 2" xfId="5774" xr:uid="{00000000-0005-0000-0000-0000D2120000}"/>
    <cellStyle name="20% - Ênfase5 238" xfId="5775" xr:uid="{00000000-0005-0000-0000-0000D3120000}"/>
    <cellStyle name="20% - Ênfase5 238 2" xfId="5776" xr:uid="{00000000-0005-0000-0000-0000D4120000}"/>
    <cellStyle name="20% - Ênfase5 239" xfId="5777" xr:uid="{00000000-0005-0000-0000-0000D5120000}"/>
    <cellStyle name="20% - Ênfase5 239 2" xfId="5778" xr:uid="{00000000-0005-0000-0000-0000D6120000}"/>
    <cellStyle name="20% - Ênfase5 24" xfId="5779" xr:uid="{00000000-0005-0000-0000-0000D7120000}"/>
    <cellStyle name="20% - Ênfase5 24 2" xfId="5780" xr:uid="{00000000-0005-0000-0000-0000D8120000}"/>
    <cellStyle name="20% - Ênfase5 24 3" xfId="5781" xr:uid="{00000000-0005-0000-0000-0000D9120000}"/>
    <cellStyle name="20% - Ênfase5 240" xfId="5782" xr:uid="{00000000-0005-0000-0000-0000DA120000}"/>
    <cellStyle name="20% - Ênfase5 240 2" xfId="5783" xr:uid="{00000000-0005-0000-0000-0000DB120000}"/>
    <cellStyle name="20% - Ênfase5 241" xfId="5784" xr:uid="{00000000-0005-0000-0000-0000DC120000}"/>
    <cellStyle name="20% - Ênfase5 241 2" xfId="5785" xr:uid="{00000000-0005-0000-0000-0000DD120000}"/>
    <cellStyle name="20% - Ênfase5 242" xfId="5786" xr:uid="{00000000-0005-0000-0000-0000DE120000}"/>
    <cellStyle name="20% - Ênfase5 242 2" xfId="5787" xr:uid="{00000000-0005-0000-0000-0000DF120000}"/>
    <cellStyle name="20% - Ênfase5 243" xfId="5788" xr:uid="{00000000-0005-0000-0000-0000E0120000}"/>
    <cellStyle name="20% - Ênfase5 243 2" xfId="5789" xr:uid="{00000000-0005-0000-0000-0000E1120000}"/>
    <cellStyle name="20% - Ênfase5 244" xfId="5790" xr:uid="{00000000-0005-0000-0000-0000E2120000}"/>
    <cellStyle name="20% - Ênfase5 244 2" xfId="5791" xr:uid="{00000000-0005-0000-0000-0000E3120000}"/>
    <cellStyle name="20% - Ênfase5 245" xfId="5792" xr:uid="{00000000-0005-0000-0000-0000E4120000}"/>
    <cellStyle name="20% - Ênfase5 245 2" xfId="5793" xr:uid="{00000000-0005-0000-0000-0000E5120000}"/>
    <cellStyle name="20% - Ênfase5 246" xfId="5794" xr:uid="{00000000-0005-0000-0000-0000E6120000}"/>
    <cellStyle name="20% - Ênfase5 246 2" xfId="5795" xr:uid="{00000000-0005-0000-0000-0000E7120000}"/>
    <cellStyle name="20% - Ênfase5 247" xfId="5796" xr:uid="{00000000-0005-0000-0000-0000E8120000}"/>
    <cellStyle name="20% - Ênfase5 248" xfId="5797" xr:uid="{00000000-0005-0000-0000-0000E9120000}"/>
    <cellStyle name="20% - Ênfase5 249" xfId="5798" xr:uid="{00000000-0005-0000-0000-0000EA120000}"/>
    <cellStyle name="20% - Ênfase5 25" xfId="5799" xr:uid="{00000000-0005-0000-0000-0000EB120000}"/>
    <cellStyle name="20% - Ênfase5 25 2" xfId="5800" xr:uid="{00000000-0005-0000-0000-0000EC120000}"/>
    <cellStyle name="20% - Ênfase5 25 3" xfId="5801" xr:uid="{00000000-0005-0000-0000-0000ED120000}"/>
    <cellStyle name="20% - Ênfase5 250" xfId="5802" xr:uid="{00000000-0005-0000-0000-0000EE120000}"/>
    <cellStyle name="20% - Ênfase5 251" xfId="5803" xr:uid="{00000000-0005-0000-0000-0000EF120000}"/>
    <cellStyle name="20% - Ênfase5 252" xfId="5804" xr:uid="{00000000-0005-0000-0000-0000F0120000}"/>
    <cellStyle name="20% - Ênfase5 252 2" xfId="5805" xr:uid="{00000000-0005-0000-0000-0000F1120000}"/>
    <cellStyle name="20% - Ênfase5 253" xfId="5806" xr:uid="{00000000-0005-0000-0000-0000F2120000}"/>
    <cellStyle name="20% - Ênfase5 253 2" xfId="5807" xr:uid="{00000000-0005-0000-0000-0000F3120000}"/>
    <cellStyle name="20% - Ênfase5 254" xfId="5808" xr:uid="{00000000-0005-0000-0000-0000F4120000}"/>
    <cellStyle name="20% - Ênfase5 254 2" xfId="5809" xr:uid="{00000000-0005-0000-0000-0000F5120000}"/>
    <cellStyle name="20% - Ênfase5 255" xfId="5810" xr:uid="{00000000-0005-0000-0000-0000F6120000}"/>
    <cellStyle name="20% - Ênfase5 256" xfId="5811" xr:uid="{00000000-0005-0000-0000-0000F7120000}"/>
    <cellStyle name="20% - Ênfase5 257" xfId="5812" xr:uid="{00000000-0005-0000-0000-0000F8120000}"/>
    <cellStyle name="20% - Ênfase5 26" xfId="5813" xr:uid="{00000000-0005-0000-0000-0000F9120000}"/>
    <cellStyle name="20% - Ênfase5 26 2" xfId="5814" xr:uid="{00000000-0005-0000-0000-0000FA120000}"/>
    <cellStyle name="20% - Ênfase5 26 3" xfId="5815" xr:uid="{00000000-0005-0000-0000-0000FB120000}"/>
    <cellStyle name="20% - Ênfase5 27" xfId="5816" xr:uid="{00000000-0005-0000-0000-0000FC120000}"/>
    <cellStyle name="20% - Ênfase5 27 2" xfId="5817" xr:uid="{00000000-0005-0000-0000-0000FD120000}"/>
    <cellStyle name="20% - Ênfase5 28" xfId="5818" xr:uid="{00000000-0005-0000-0000-0000FE120000}"/>
    <cellStyle name="20% - Ênfase5 28 2" xfId="5819" xr:uid="{00000000-0005-0000-0000-0000FF120000}"/>
    <cellStyle name="20% - Ênfase5 29" xfId="5820" xr:uid="{00000000-0005-0000-0000-000000130000}"/>
    <cellStyle name="20% - Ênfase5 29 2" xfId="5821" xr:uid="{00000000-0005-0000-0000-000001130000}"/>
    <cellStyle name="20% - Ênfase5 3" xfId="120" xr:uid="{00000000-0005-0000-0000-000002130000}"/>
    <cellStyle name="20% - Ênfase5 3 2" xfId="5822" xr:uid="{00000000-0005-0000-0000-000003130000}"/>
    <cellStyle name="20% - Ênfase5 3 2 2" xfId="5823" xr:uid="{00000000-0005-0000-0000-000004130000}"/>
    <cellStyle name="20% - Ênfase5 3 2 2 2" xfId="5824" xr:uid="{00000000-0005-0000-0000-000005130000}"/>
    <cellStyle name="20% - Ênfase5 3 2 2 3" xfId="5825" xr:uid="{00000000-0005-0000-0000-000006130000}"/>
    <cellStyle name="20% - Ênfase5 3 2 3" xfId="5826" xr:uid="{00000000-0005-0000-0000-000007130000}"/>
    <cellStyle name="20% - Ênfase5 3 2 4" xfId="5827" xr:uid="{00000000-0005-0000-0000-000008130000}"/>
    <cellStyle name="20% - Ênfase5 3 3" xfId="5828" xr:uid="{00000000-0005-0000-0000-000009130000}"/>
    <cellStyle name="20% - Ênfase5 3 3 2" xfId="5829" xr:uid="{00000000-0005-0000-0000-00000A130000}"/>
    <cellStyle name="20% - Ênfase5 3 3 3" xfId="5830" xr:uid="{00000000-0005-0000-0000-00000B130000}"/>
    <cellStyle name="20% - Ênfase5 3 4" xfId="5831" xr:uid="{00000000-0005-0000-0000-00000C130000}"/>
    <cellStyle name="20% - Ênfase5 3 5" xfId="5832" xr:uid="{00000000-0005-0000-0000-00000D130000}"/>
    <cellStyle name="20% - Ênfase5 3 6" xfId="5833" xr:uid="{00000000-0005-0000-0000-00000E130000}"/>
    <cellStyle name="20% - Ênfase5 3 7" xfId="5834" xr:uid="{00000000-0005-0000-0000-00000F130000}"/>
    <cellStyle name="20% - Ênfase5 30" xfId="5835" xr:uid="{00000000-0005-0000-0000-000010130000}"/>
    <cellStyle name="20% - Ênfase5 30 2" xfId="5836" xr:uid="{00000000-0005-0000-0000-000011130000}"/>
    <cellStyle name="20% - Ênfase5 31" xfId="5837" xr:uid="{00000000-0005-0000-0000-000012130000}"/>
    <cellStyle name="20% - Ênfase5 31 2" xfId="5838" xr:uid="{00000000-0005-0000-0000-000013130000}"/>
    <cellStyle name="20% - Ênfase5 32" xfId="5839" xr:uid="{00000000-0005-0000-0000-000014130000}"/>
    <cellStyle name="20% - Ênfase5 32 2" xfId="5840" xr:uid="{00000000-0005-0000-0000-000015130000}"/>
    <cellStyle name="20% - Ênfase5 33" xfId="5841" xr:uid="{00000000-0005-0000-0000-000016130000}"/>
    <cellStyle name="20% - Ênfase5 33 2" xfId="5842" xr:uid="{00000000-0005-0000-0000-000017130000}"/>
    <cellStyle name="20% - Ênfase5 34" xfId="5843" xr:uid="{00000000-0005-0000-0000-000018130000}"/>
    <cellStyle name="20% - Ênfase5 34 2" xfId="5844" xr:uid="{00000000-0005-0000-0000-000019130000}"/>
    <cellStyle name="20% - Ênfase5 35" xfId="5845" xr:uid="{00000000-0005-0000-0000-00001A130000}"/>
    <cellStyle name="20% - Ênfase5 35 2" xfId="5846" xr:uid="{00000000-0005-0000-0000-00001B130000}"/>
    <cellStyle name="20% - Ênfase5 36" xfId="5847" xr:uid="{00000000-0005-0000-0000-00001C130000}"/>
    <cellStyle name="20% - Ênfase5 36 2" xfId="5848" xr:uid="{00000000-0005-0000-0000-00001D130000}"/>
    <cellStyle name="20% - Ênfase5 37" xfId="5849" xr:uid="{00000000-0005-0000-0000-00001E130000}"/>
    <cellStyle name="20% - Ênfase5 37 2" xfId="5850" xr:uid="{00000000-0005-0000-0000-00001F130000}"/>
    <cellStyle name="20% - Ênfase5 38" xfId="5851" xr:uid="{00000000-0005-0000-0000-000020130000}"/>
    <cellStyle name="20% - Ênfase5 38 2" xfId="5852" xr:uid="{00000000-0005-0000-0000-000021130000}"/>
    <cellStyle name="20% - Ênfase5 39" xfId="5853" xr:uid="{00000000-0005-0000-0000-000022130000}"/>
    <cellStyle name="20% - Ênfase5 39 2" xfId="5854" xr:uid="{00000000-0005-0000-0000-000023130000}"/>
    <cellStyle name="20% - Ênfase5 4" xfId="121" xr:uid="{00000000-0005-0000-0000-000024130000}"/>
    <cellStyle name="20% - Ênfase5 4 2" xfId="5855" xr:uid="{00000000-0005-0000-0000-000025130000}"/>
    <cellStyle name="20% - Ênfase5 4 2 2" xfId="5856" xr:uid="{00000000-0005-0000-0000-000026130000}"/>
    <cellStyle name="20% - Ênfase5 4 2 3" xfId="5857" xr:uid="{00000000-0005-0000-0000-000027130000}"/>
    <cellStyle name="20% - Ênfase5 4 3" xfId="5858" xr:uid="{00000000-0005-0000-0000-000028130000}"/>
    <cellStyle name="20% - Ênfase5 4 4" xfId="5859" xr:uid="{00000000-0005-0000-0000-000029130000}"/>
    <cellStyle name="20% - Ênfase5 4 5" xfId="5860" xr:uid="{00000000-0005-0000-0000-00002A130000}"/>
    <cellStyle name="20% - Ênfase5 4 6" xfId="5861" xr:uid="{00000000-0005-0000-0000-00002B130000}"/>
    <cellStyle name="20% - Ênfase5 40" xfId="5862" xr:uid="{00000000-0005-0000-0000-00002C130000}"/>
    <cellStyle name="20% - Ênfase5 40 2" xfId="5863" xr:uid="{00000000-0005-0000-0000-00002D130000}"/>
    <cellStyle name="20% - Ênfase5 41" xfId="5864" xr:uid="{00000000-0005-0000-0000-00002E130000}"/>
    <cellStyle name="20% - Ênfase5 41 2" xfId="5865" xr:uid="{00000000-0005-0000-0000-00002F130000}"/>
    <cellStyle name="20% - Ênfase5 42" xfId="5866" xr:uid="{00000000-0005-0000-0000-000030130000}"/>
    <cellStyle name="20% - Ênfase5 42 2" xfId="5867" xr:uid="{00000000-0005-0000-0000-000031130000}"/>
    <cellStyle name="20% - Ênfase5 43" xfId="5868" xr:uid="{00000000-0005-0000-0000-000032130000}"/>
    <cellStyle name="20% - Ênfase5 43 2" xfId="5869" xr:uid="{00000000-0005-0000-0000-000033130000}"/>
    <cellStyle name="20% - Ênfase5 44" xfId="5870" xr:uid="{00000000-0005-0000-0000-000034130000}"/>
    <cellStyle name="20% - Ênfase5 44 2" xfId="5871" xr:uid="{00000000-0005-0000-0000-000035130000}"/>
    <cellStyle name="20% - Ênfase5 45" xfId="5872" xr:uid="{00000000-0005-0000-0000-000036130000}"/>
    <cellStyle name="20% - Ênfase5 45 2" xfId="5873" xr:uid="{00000000-0005-0000-0000-000037130000}"/>
    <cellStyle name="20% - Ênfase5 46" xfId="5874" xr:uid="{00000000-0005-0000-0000-000038130000}"/>
    <cellStyle name="20% - Ênfase5 46 2" xfId="5875" xr:uid="{00000000-0005-0000-0000-000039130000}"/>
    <cellStyle name="20% - Ênfase5 47" xfId="5876" xr:uid="{00000000-0005-0000-0000-00003A130000}"/>
    <cellStyle name="20% - Ênfase5 47 2" xfId="5877" xr:uid="{00000000-0005-0000-0000-00003B130000}"/>
    <cellStyle name="20% - Ênfase5 48" xfId="5878" xr:uid="{00000000-0005-0000-0000-00003C130000}"/>
    <cellStyle name="20% - Ênfase5 48 2" xfId="5879" xr:uid="{00000000-0005-0000-0000-00003D130000}"/>
    <cellStyle name="20% - Ênfase5 49" xfId="5880" xr:uid="{00000000-0005-0000-0000-00003E130000}"/>
    <cellStyle name="20% - Ênfase5 49 2" xfId="5881" xr:uid="{00000000-0005-0000-0000-00003F130000}"/>
    <cellStyle name="20% - Ênfase5 5" xfId="122" xr:uid="{00000000-0005-0000-0000-000040130000}"/>
    <cellStyle name="20% - Ênfase5 5 2" xfId="5882" xr:uid="{00000000-0005-0000-0000-000041130000}"/>
    <cellStyle name="20% - Ênfase5 5 2 2" xfId="5883" xr:uid="{00000000-0005-0000-0000-000042130000}"/>
    <cellStyle name="20% - Ênfase5 5 2 3" xfId="5884" xr:uid="{00000000-0005-0000-0000-000043130000}"/>
    <cellStyle name="20% - Ênfase5 5 3" xfId="5885" xr:uid="{00000000-0005-0000-0000-000044130000}"/>
    <cellStyle name="20% - Ênfase5 5 4" xfId="5886" xr:uid="{00000000-0005-0000-0000-000045130000}"/>
    <cellStyle name="20% - Ênfase5 50" xfId="5887" xr:uid="{00000000-0005-0000-0000-000046130000}"/>
    <cellStyle name="20% - Ênfase5 50 2" xfId="5888" xr:uid="{00000000-0005-0000-0000-000047130000}"/>
    <cellStyle name="20% - Ênfase5 51" xfId="5889" xr:uid="{00000000-0005-0000-0000-000048130000}"/>
    <cellStyle name="20% - Ênfase5 51 2" xfId="5890" xr:uid="{00000000-0005-0000-0000-000049130000}"/>
    <cellStyle name="20% - Ênfase5 52" xfId="5891" xr:uid="{00000000-0005-0000-0000-00004A130000}"/>
    <cellStyle name="20% - Ênfase5 52 2" xfId="5892" xr:uid="{00000000-0005-0000-0000-00004B130000}"/>
    <cellStyle name="20% - Ênfase5 53" xfId="5893" xr:uid="{00000000-0005-0000-0000-00004C130000}"/>
    <cellStyle name="20% - Ênfase5 53 2" xfId="5894" xr:uid="{00000000-0005-0000-0000-00004D130000}"/>
    <cellStyle name="20% - Ênfase5 54" xfId="5895" xr:uid="{00000000-0005-0000-0000-00004E130000}"/>
    <cellStyle name="20% - Ênfase5 54 2" xfId="5896" xr:uid="{00000000-0005-0000-0000-00004F130000}"/>
    <cellStyle name="20% - Ênfase5 55" xfId="5897" xr:uid="{00000000-0005-0000-0000-000050130000}"/>
    <cellStyle name="20% - Ênfase5 55 2" xfId="5898" xr:uid="{00000000-0005-0000-0000-000051130000}"/>
    <cellStyle name="20% - Ênfase5 56" xfId="5899" xr:uid="{00000000-0005-0000-0000-000052130000}"/>
    <cellStyle name="20% - Ênfase5 56 2" xfId="5900" xr:uid="{00000000-0005-0000-0000-000053130000}"/>
    <cellStyle name="20% - Ênfase5 57" xfId="5901" xr:uid="{00000000-0005-0000-0000-000054130000}"/>
    <cellStyle name="20% - Ênfase5 57 2" xfId="5902" xr:uid="{00000000-0005-0000-0000-000055130000}"/>
    <cellStyle name="20% - Ênfase5 58" xfId="5903" xr:uid="{00000000-0005-0000-0000-000056130000}"/>
    <cellStyle name="20% - Ênfase5 58 2" xfId="5904" xr:uid="{00000000-0005-0000-0000-000057130000}"/>
    <cellStyle name="20% - Ênfase5 59" xfId="5905" xr:uid="{00000000-0005-0000-0000-000058130000}"/>
    <cellStyle name="20% - Ênfase5 59 2" xfId="5906" xr:uid="{00000000-0005-0000-0000-000059130000}"/>
    <cellStyle name="20% - Ênfase5 6" xfId="123" xr:uid="{00000000-0005-0000-0000-00005A130000}"/>
    <cellStyle name="20% - Ênfase5 6 2" xfId="5907" xr:uid="{00000000-0005-0000-0000-00005B130000}"/>
    <cellStyle name="20% - Ênfase5 6 3" xfId="5908" xr:uid="{00000000-0005-0000-0000-00005C130000}"/>
    <cellStyle name="20% - Ênfase5 6 4" xfId="5909" xr:uid="{00000000-0005-0000-0000-00005D130000}"/>
    <cellStyle name="20% - Ênfase5 60" xfId="5910" xr:uid="{00000000-0005-0000-0000-00005E130000}"/>
    <cellStyle name="20% - Ênfase5 60 2" xfId="5911" xr:uid="{00000000-0005-0000-0000-00005F130000}"/>
    <cellStyle name="20% - Ênfase5 61" xfId="5912" xr:uid="{00000000-0005-0000-0000-000060130000}"/>
    <cellStyle name="20% - Ênfase5 61 2" xfId="5913" xr:uid="{00000000-0005-0000-0000-000061130000}"/>
    <cellStyle name="20% - Ênfase5 62" xfId="5914" xr:uid="{00000000-0005-0000-0000-000062130000}"/>
    <cellStyle name="20% - Ênfase5 62 2" xfId="5915" xr:uid="{00000000-0005-0000-0000-000063130000}"/>
    <cellStyle name="20% - Ênfase5 63" xfId="5916" xr:uid="{00000000-0005-0000-0000-000064130000}"/>
    <cellStyle name="20% - Ênfase5 63 2" xfId="5917" xr:uid="{00000000-0005-0000-0000-000065130000}"/>
    <cellStyle name="20% - Ênfase5 64" xfId="5918" xr:uid="{00000000-0005-0000-0000-000066130000}"/>
    <cellStyle name="20% - Ênfase5 64 2" xfId="5919" xr:uid="{00000000-0005-0000-0000-000067130000}"/>
    <cellStyle name="20% - Ênfase5 65" xfId="5920" xr:uid="{00000000-0005-0000-0000-000068130000}"/>
    <cellStyle name="20% - Ênfase5 65 2" xfId="5921" xr:uid="{00000000-0005-0000-0000-000069130000}"/>
    <cellStyle name="20% - Ênfase5 66" xfId="5922" xr:uid="{00000000-0005-0000-0000-00006A130000}"/>
    <cellStyle name="20% - Ênfase5 66 2" xfId="5923" xr:uid="{00000000-0005-0000-0000-00006B130000}"/>
    <cellStyle name="20% - Ênfase5 67" xfId="5924" xr:uid="{00000000-0005-0000-0000-00006C130000}"/>
    <cellStyle name="20% - Ênfase5 67 2" xfId="5925" xr:uid="{00000000-0005-0000-0000-00006D130000}"/>
    <cellStyle name="20% - Ênfase5 68" xfId="5926" xr:uid="{00000000-0005-0000-0000-00006E130000}"/>
    <cellStyle name="20% - Ênfase5 68 2" xfId="5927" xr:uid="{00000000-0005-0000-0000-00006F130000}"/>
    <cellStyle name="20% - Ênfase5 69" xfId="5928" xr:uid="{00000000-0005-0000-0000-000070130000}"/>
    <cellStyle name="20% - Ênfase5 69 2" xfId="5929" xr:uid="{00000000-0005-0000-0000-000071130000}"/>
    <cellStyle name="20% - Ênfase5 7" xfId="124" xr:uid="{00000000-0005-0000-0000-000072130000}"/>
    <cellStyle name="20% - Ênfase5 7 2" xfId="5930" xr:uid="{00000000-0005-0000-0000-000073130000}"/>
    <cellStyle name="20% - Ênfase5 7 3" xfId="5931" xr:uid="{00000000-0005-0000-0000-000074130000}"/>
    <cellStyle name="20% - Ênfase5 7 4" xfId="5932" xr:uid="{00000000-0005-0000-0000-000075130000}"/>
    <cellStyle name="20% - Ênfase5 70" xfId="5933" xr:uid="{00000000-0005-0000-0000-000076130000}"/>
    <cellStyle name="20% - Ênfase5 70 2" xfId="5934" xr:uid="{00000000-0005-0000-0000-000077130000}"/>
    <cellStyle name="20% - Ênfase5 71" xfId="5935" xr:uid="{00000000-0005-0000-0000-000078130000}"/>
    <cellStyle name="20% - Ênfase5 71 2" xfId="5936" xr:uid="{00000000-0005-0000-0000-000079130000}"/>
    <cellStyle name="20% - Ênfase5 72" xfId="5937" xr:uid="{00000000-0005-0000-0000-00007A130000}"/>
    <cellStyle name="20% - Ênfase5 72 2" xfId="5938" xr:uid="{00000000-0005-0000-0000-00007B130000}"/>
    <cellStyle name="20% - Ênfase5 73" xfId="5939" xr:uid="{00000000-0005-0000-0000-00007C130000}"/>
    <cellStyle name="20% - Ênfase5 73 2" xfId="5940" xr:uid="{00000000-0005-0000-0000-00007D130000}"/>
    <cellStyle name="20% - Ênfase5 74" xfId="5941" xr:uid="{00000000-0005-0000-0000-00007E130000}"/>
    <cellStyle name="20% - Ênfase5 74 2" xfId="5942" xr:uid="{00000000-0005-0000-0000-00007F130000}"/>
    <cellStyle name="20% - Ênfase5 75" xfId="5943" xr:uid="{00000000-0005-0000-0000-000080130000}"/>
    <cellStyle name="20% - Ênfase5 75 2" xfId="5944" xr:uid="{00000000-0005-0000-0000-000081130000}"/>
    <cellStyle name="20% - Ênfase5 76" xfId="5945" xr:uid="{00000000-0005-0000-0000-000082130000}"/>
    <cellStyle name="20% - Ênfase5 76 2" xfId="5946" xr:uid="{00000000-0005-0000-0000-000083130000}"/>
    <cellStyle name="20% - Ênfase5 77" xfId="5947" xr:uid="{00000000-0005-0000-0000-000084130000}"/>
    <cellStyle name="20% - Ênfase5 77 2" xfId="5948" xr:uid="{00000000-0005-0000-0000-000085130000}"/>
    <cellStyle name="20% - Ênfase5 78" xfId="5949" xr:uid="{00000000-0005-0000-0000-000086130000}"/>
    <cellStyle name="20% - Ênfase5 78 2" xfId="5950" xr:uid="{00000000-0005-0000-0000-000087130000}"/>
    <cellStyle name="20% - Ênfase5 79" xfId="5951" xr:uid="{00000000-0005-0000-0000-000088130000}"/>
    <cellStyle name="20% - Ênfase5 79 2" xfId="5952" xr:uid="{00000000-0005-0000-0000-000089130000}"/>
    <cellStyle name="20% - Ênfase5 8" xfId="125" xr:uid="{00000000-0005-0000-0000-00008A130000}"/>
    <cellStyle name="20% - Ênfase5 8 2" xfId="5953" xr:uid="{00000000-0005-0000-0000-00008B130000}"/>
    <cellStyle name="20% - Ênfase5 8 3" xfId="5954" xr:uid="{00000000-0005-0000-0000-00008C130000}"/>
    <cellStyle name="20% - Ênfase5 8 4" xfId="5955" xr:uid="{00000000-0005-0000-0000-00008D130000}"/>
    <cellStyle name="20% - Ênfase5 80" xfId="5956" xr:uid="{00000000-0005-0000-0000-00008E130000}"/>
    <cellStyle name="20% - Ênfase5 80 2" xfId="5957" xr:uid="{00000000-0005-0000-0000-00008F130000}"/>
    <cellStyle name="20% - Ênfase5 81" xfId="5958" xr:uid="{00000000-0005-0000-0000-000090130000}"/>
    <cellStyle name="20% - Ênfase5 81 2" xfId="5959" xr:uid="{00000000-0005-0000-0000-000091130000}"/>
    <cellStyle name="20% - Ênfase5 82" xfId="5960" xr:uid="{00000000-0005-0000-0000-000092130000}"/>
    <cellStyle name="20% - Ênfase5 82 2" xfId="5961" xr:uid="{00000000-0005-0000-0000-000093130000}"/>
    <cellStyle name="20% - Ênfase5 83" xfId="5962" xr:uid="{00000000-0005-0000-0000-000094130000}"/>
    <cellStyle name="20% - Ênfase5 83 2" xfId="5963" xr:uid="{00000000-0005-0000-0000-000095130000}"/>
    <cellStyle name="20% - Ênfase5 84" xfId="5964" xr:uid="{00000000-0005-0000-0000-000096130000}"/>
    <cellStyle name="20% - Ênfase5 84 2" xfId="5965" xr:uid="{00000000-0005-0000-0000-000097130000}"/>
    <cellStyle name="20% - Ênfase5 85" xfId="5966" xr:uid="{00000000-0005-0000-0000-000098130000}"/>
    <cellStyle name="20% - Ênfase5 85 2" xfId="5967" xr:uid="{00000000-0005-0000-0000-000099130000}"/>
    <cellStyle name="20% - Ênfase5 86" xfId="5968" xr:uid="{00000000-0005-0000-0000-00009A130000}"/>
    <cellStyle name="20% - Ênfase5 86 2" xfId="5969" xr:uid="{00000000-0005-0000-0000-00009B130000}"/>
    <cellStyle name="20% - Ênfase5 87" xfId="5970" xr:uid="{00000000-0005-0000-0000-00009C130000}"/>
    <cellStyle name="20% - Ênfase5 87 2" xfId="5971" xr:uid="{00000000-0005-0000-0000-00009D130000}"/>
    <cellStyle name="20% - Ênfase5 88" xfId="5972" xr:uid="{00000000-0005-0000-0000-00009E130000}"/>
    <cellStyle name="20% - Ênfase5 88 2" xfId="5973" xr:uid="{00000000-0005-0000-0000-00009F130000}"/>
    <cellStyle name="20% - Ênfase5 89" xfId="5974" xr:uid="{00000000-0005-0000-0000-0000A0130000}"/>
    <cellStyle name="20% - Ênfase5 89 2" xfId="5975" xr:uid="{00000000-0005-0000-0000-0000A1130000}"/>
    <cellStyle name="20% - Ênfase5 9" xfId="126" xr:uid="{00000000-0005-0000-0000-0000A2130000}"/>
    <cellStyle name="20% - Ênfase5 9 2" xfId="5976" xr:uid="{00000000-0005-0000-0000-0000A3130000}"/>
    <cellStyle name="20% - Ênfase5 9 3" xfId="5977" xr:uid="{00000000-0005-0000-0000-0000A4130000}"/>
    <cellStyle name="20% - Ênfase5 9 4" xfId="5978" xr:uid="{00000000-0005-0000-0000-0000A5130000}"/>
    <cellStyle name="20% - Ênfase5 90" xfId="5979" xr:uid="{00000000-0005-0000-0000-0000A6130000}"/>
    <cellStyle name="20% - Ênfase5 90 2" xfId="5980" xr:uid="{00000000-0005-0000-0000-0000A7130000}"/>
    <cellStyle name="20% - Ênfase5 91" xfId="5981" xr:uid="{00000000-0005-0000-0000-0000A8130000}"/>
    <cellStyle name="20% - Ênfase5 91 2" xfId="5982" xr:uid="{00000000-0005-0000-0000-0000A9130000}"/>
    <cellStyle name="20% - Ênfase5 92" xfId="5983" xr:uid="{00000000-0005-0000-0000-0000AA130000}"/>
    <cellStyle name="20% - Ênfase5 92 2" xfId="5984" xr:uid="{00000000-0005-0000-0000-0000AB130000}"/>
    <cellStyle name="20% - Ênfase5 93" xfId="5985" xr:uid="{00000000-0005-0000-0000-0000AC130000}"/>
    <cellStyle name="20% - Ênfase5 93 2" xfId="5986" xr:uid="{00000000-0005-0000-0000-0000AD130000}"/>
    <cellStyle name="20% - Ênfase5 94" xfId="5987" xr:uid="{00000000-0005-0000-0000-0000AE130000}"/>
    <cellStyle name="20% - Ênfase5 94 2" xfId="5988" xr:uid="{00000000-0005-0000-0000-0000AF130000}"/>
    <cellStyle name="20% - Ênfase5 95" xfId="5989" xr:uid="{00000000-0005-0000-0000-0000B0130000}"/>
    <cellStyle name="20% - Ênfase5 95 2" xfId="5990" xr:uid="{00000000-0005-0000-0000-0000B1130000}"/>
    <cellStyle name="20% - Ênfase5 96" xfId="5991" xr:uid="{00000000-0005-0000-0000-0000B2130000}"/>
    <cellStyle name="20% - Ênfase5 96 2" xfId="5992" xr:uid="{00000000-0005-0000-0000-0000B3130000}"/>
    <cellStyle name="20% - Ênfase5 97" xfId="5993" xr:uid="{00000000-0005-0000-0000-0000B4130000}"/>
    <cellStyle name="20% - Ênfase5 97 2" xfId="5994" xr:uid="{00000000-0005-0000-0000-0000B5130000}"/>
    <cellStyle name="20% - Ênfase5 98" xfId="5995" xr:uid="{00000000-0005-0000-0000-0000B6130000}"/>
    <cellStyle name="20% - Ênfase5 98 2" xfId="5996" xr:uid="{00000000-0005-0000-0000-0000B7130000}"/>
    <cellStyle name="20% - Ênfase5 99" xfId="5997" xr:uid="{00000000-0005-0000-0000-0000B8130000}"/>
    <cellStyle name="20% - Ênfase5 99 2" xfId="5998" xr:uid="{00000000-0005-0000-0000-0000B9130000}"/>
    <cellStyle name="20% - Ênfase6" xfId="33" builtinId="50" customBuiltin="1"/>
    <cellStyle name="20% - Ênfase6 10" xfId="127" xr:uid="{00000000-0005-0000-0000-0000BB130000}"/>
    <cellStyle name="20% - Ênfase6 10 2" xfId="5999" xr:uid="{00000000-0005-0000-0000-0000BC130000}"/>
    <cellStyle name="20% - Ênfase6 10 3" xfId="6000" xr:uid="{00000000-0005-0000-0000-0000BD130000}"/>
    <cellStyle name="20% - Ênfase6 10 4" xfId="6001" xr:uid="{00000000-0005-0000-0000-0000BE130000}"/>
    <cellStyle name="20% - Ênfase6 100" xfId="6002" xr:uid="{00000000-0005-0000-0000-0000BF130000}"/>
    <cellStyle name="20% - Ênfase6 100 2" xfId="6003" xr:uid="{00000000-0005-0000-0000-0000C0130000}"/>
    <cellStyle name="20% - Ênfase6 101" xfId="6004" xr:uid="{00000000-0005-0000-0000-0000C1130000}"/>
    <cellStyle name="20% - Ênfase6 101 2" xfId="6005" xr:uid="{00000000-0005-0000-0000-0000C2130000}"/>
    <cellStyle name="20% - Ênfase6 102" xfId="6006" xr:uid="{00000000-0005-0000-0000-0000C3130000}"/>
    <cellStyle name="20% - Ênfase6 102 2" xfId="6007" xr:uid="{00000000-0005-0000-0000-0000C4130000}"/>
    <cellStyle name="20% - Ênfase6 103" xfId="6008" xr:uid="{00000000-0005-0000-0000-0000C5130000}"/>
    <cellStyle name="20% - Ênfase6 103 2" xfId="6009" xr:uid="{00000000-0005-0000-0000-0000C6130000}"/>
    <cellStyle name="20% - Ênfase6 104" xfId="6010" xr:uid="{00000000-0005-0000-0000-0000C7130000}"/>
    <cellStyle name="20% - Ênfase6 104 2" xfId="6011" xr:uid="{00000000-0005-0000-0000-0000C8130000}"/>
    <cellStyle name="20% - Ênfase6 105" xfId="6012" xr:uid="{00000000-0005-0000-0000-0000C9130000}"/>
    <cellStyle name="20% - Ênfase6 105 2" xfId="6013" xr:uid="{00000000-0005-0000-0000-0000CA130000}"/>
    <cellStyle name="20% - Ênfase6 106" xfId="6014" xr:uid="{00000000-0005-0000-0000-0000CB130000}"/>
    <cellStyle name="20% - Ênfase6 106 2" xfId="6015" xr:uid="{00000000-0005-0000-0000-0000CC130000}"/>
    <cellStyle name="20% - Ênfase6 107" xfId="6016" xr:uid="{00000000-0005-0000-0000-0000CD130000}"/>
    <cellStyle name="20% - Ênfase6 107 2" xfId="6017" xr:uid="{00000000-0005-0000-0000-0000CE130000}"/>
    <cellStyle name="20% - Ênfase6 108" xfId="6018" xr:uid="{00000000-0005-0000-0000-0000CF130000}"/>
    <cellStyle name="20% - Ênfase6 108 2" xfId="6019" xr:uid="{00000000-0005-0000-0000-0000D0130000}"/>
    <cellStyle name="20% - Ênfase6 109" xfId="6020" xr:uid="{00000000-0005-0000-0000-0000D1130000}"/>
    <cellStyle name="20% - Ênfase6 109 2" xfId="6021" xr:uid="{00000000-0005-0000-0000-0000D2130000}"/>
    <cellStyle name="20% - Ênfase6 11" xfId="128" xr:uid="{00000000-0005-0000-0000-0000D3130000}"/>
    <cellStyle name="20% - Ênfase6 11 2" xfId="6022" xr:uid="{00000000-0005-0000-0000-0000D4130000}"/>
    <cellStyle name="20% - Ênfase6 11 3" xfId="6023" xr:uid="{00000000-0005-0000-0000-0000D5130000}"/>
    <cellStyle name="20% - Ênfase6 11 4" xfId="6024" xr:uid="{00000000-0005-0000-0000-0000D6130000}"/>
    <cellStyle name="20% - Ênfase6 110" xfId="6025" xr:uid="{00000000-0005-0000-0000-0000D7130000}"/>
    <cellStyle name="20% - Ênfase6 110 2" xfId="6026" xr:uid="{00000000-0005-0000-0000-0000D8130000}"/>
    <cellStyle name="20% - Ênfase6 111" xfId="6027" xr:uid="{00000000-0005-0000-0000-0000D9130000}"/>
    <cellStyle name="20% - Ênfase6 111 2" xfId="6028" xr:uid="{00000000-0005-0000-0000-0000DA130000}"/>
    <cellStyle name="20% - Ênfase6 112" xfId="6029" xr:uid="{00000000-0005-0000-0000-0000DB130000}"/>
    <cellStyle name="20% - Ênfase6 112 2" xfId="6030" xr:uid="{00000000-0005-0000-0000-0000DC130000}"/>
    <cellStyle name="20% - Ênfase6 113" xfId="6031" xr:uid="{00000000-0005-0000-0000-0000DD130000}"/>
    <cellStyle name="20% - Ênfase6 113 2" xfId="6032" xr:uid="{00000000-0005-0000-0000-0000DE130000}"/>
    <cellStyle name="20% - Ênfase6 114" xfId="6033" xr:uid="{00000000-0005-0000-0000-0000DF130000}"/>
    <cellStyle name="20% - Ênfase6 114 2" xfId="6034" xr:uid="{00000000-0005-0000-0000-0000E0130000}"/>
    <cellStyle name="20% - Ênfase6 115" xfId="6035" xr:uid="{00000000-0005-0000-0000-0000E1130000}"/>
    <cellStyle name="20% - Ênfase6 115 2" xfId="6036" xr:uid="{00000000-0005-0000-0000-0000E2130000}"/>
    <cellStyle name="20% - Ênfase6 116" xfId="6037" xr:uid="{00000000-0005-0000-0000-0000E3130000}"/>
    <cellStyle name="20% - Ênfase6 116 2" xfId="6038" xr:uid="{00000000-0005-0000-0000-0000E4130000}"/>
    <cellStyle name="20% - Ênfase6 117" xfId="6039" xr:uid="{00000000-0005-0000-0000-0000E5130000}"/>
    <cellStyle name="20% - Ênfase6 117 2" xfId="6040" xr:uid="{00000000-0005-0000-0000-0000E6130000}"/>
    <cellStyle name="20% - Ênfase6 118" xfId="6041" xr:uid="{00000000-0005-0000-0000-0000E7130000}"/>
    <cellStyle name="20% - Ênfase6 118 2" xfId="6042" xr:uid="{00000000-0005-0000-0000-0000E8130000}"/>
    <cellStyle name="20% - Ênfase6 119" xfId="6043" xr:uid="{00000000-0005-0000-0000-0000E9130000}"/>
    <cellStyle name="20% - Ênfase6 119 2" xfId="6044" xr:uid="{00000000-0005-0000-0000-0000EA130000}"/>
    <cellStyle name="20% - Ênfase6 12" xfId="129" xr:uid="{00000000-0005-0000-0000-0000EB130000}"/>
    <cellStyle name="20% - Ênfase6 12 2" xfId="6045" xr:uid="{00000000-0005-0000-0000-0000EC130000}"/>
    <cellStyle name="20% - Ênfase6 12 3" xfId="6046" xr:uid="{00000000-0005-0000-0000-0000ED130000}"/>
    <cellStyle name="20% - Ênfase6 12 4" xfId="6047" xr:uid="{00000000-0005-0000-0000-0000EE130000}"/>
    <cellStyle name="20% - Ênfase6 120" xfId="6048" xr:uid="{00000000-0005-0000-0000-0000EF130000}"/>
    <cellStyle name="20% - Ênfase6 120 2" xfId="6049" xr:uid="{00000000-0005-0000-0000-0000F0130000}"/>
    <cellStyle name="20% - Ênfase6 121" xfId="6050" xr:uid="{00000000-0005-0000-0000-0000F1130000}"/>
    <cellStyle name="20% - Ênfase6 121 2" xfId="6051" xr:uid="{00000000-0005-0000-0000-0000F2130000}"/>
    <cellStyle name="20% - Ênfase6 122" xfId="6052" xr:uid="{00000000-0005-0000-0000-0000F3130000}"/>
    <cellStyle name="20% - Ênfase6 122 2" xfId="6053" xr:uid="{00000000-0005-0000-0000-0000F4130000}"/>
    <cellStyle name="20% - Ênfase6 123" xfId="6054" xr:uid="{00000000-0005-0000-0000-0000F5130000}"/>
    <cellStyle name="20% - Ênfase6 123 2" xfId="6055" xr:uid="{00000000-0005-0000-0000-0000F6130000}"/>
    <cellStyle name="20% - Ênfase6 124" xfId="6056" xr:uid="{00000000-0005-0000-0000-0000F7130000}"/>
    <cellStyle name="20% - Ênfase6 124 2" xfId="6057" xr:uid="{00000000-0005-0000-0000-0000F8130000}"/>
    <cellStyle name="20% - Ênfase6 125" xfId="6058" xr:uid="{00000000-0005-0000-0000-0000F9130000}"/>
    <cellStyle name="20% - Ênfase6 125 2" xfId="6059" xr:uid="{00000000-0005-0000-0000-0000FA130000}"/>
    <cellStyle name="20% - Ênfase6 126" xfId="6060" xr:uid="{00000000-0005-0000-0000-0000FB130000}"/>
    <cellStyle name="20% - Ênfase6 126 2" xfId="6061" xr:uid="{00000000-0005-0000-0000-0000FC130000}"/>
    <cellStyle name="20% - Ênfase6 127" xfId="6062" xr:uid="{00000000-0005-0000-0000-0000FD130000}"/>
    <cellStyle name="20% - Ênfase6 127 2" xfId="6063" xr:uid="{00000000-0005-0000-0000-0000FE130000}"/>
    <cellStyle name="20% - Ênfase6 128" xfId="6064" xr:uid="{00000000-0005-0000-0000-0000FF130000}"/>
    <cellStyle name="20% - Ênfase6 128 2" xfId="6065" xr:uid="{00000000-0005-0000-0000-000000140000}"/>
    <cellStyle name="20% - Ênfase6 129" xfId="6066" xr:uid="{00000000-0005-0000-0000-000001140000}"/>
    <cellStyle name="20% - Ênfase6 129 2" xfId="6067" xr:uid="{00000000-0005-0000-0000-000002140000}"/>
    <cellStyle name="20% - Ênfase6 13" xfId="130" xr:uid="{00000000-0005-0000-0000-000003140000}"/>
    <cellStyle name="20% - Ênfase6 13 2" xfId="6068" xr:uid="{00000000-0005-0000-0000-000004140000}"/>
    <cellStyle name="20% - Ênfase6 13 3" xfId="6069" xr:uid="{00000000-0005-0000-0000-000005140000}"/>
    <cellStyle name="20% - Ênfase6 13 4" xfId="6070" xr:uid="{00000000-0005-0000-0000-000006140000}"/>
    <cellStyle name="20% - Ênfase6 130" xfId="6071" xr:uid="{00000000-0005-0000-0000-000007140000}"/>
    <cellStyle name="20% - Ênfase6 130 2" xfId="6072" xr:uid="{00000000-0005-0000-0000-000008140000}"/>
    <cellStyle name="20% - Ênfase6 131" xfId="6073" xr:uid="{00000000-0005-0000-0000-000009140000}"/>
    <cellStyle name="20% - Ênfase6 131 2" xfId="6074" xr:uid="{00000000-0005-0000-0000-00000A140000}"/>
    <cellStyle name="20% - Ênfase6 132" xfId="6075" xr:uid="{00000000-0005-0000-0000-00000B140000}"/>
    <cellStyle name="20% - Ênfase6 132 2" xfId="6076" xr:uid="{00000000-0005-0000-0000-00000C140000}"/>
    <cellStyle name="20% - Ênfase6 133" xfId="6077" xr:uid="{00000000-0005-0000-0000-00000D140000}"/>
    <cellStyle name="20% - Ênfase6 133 2" xfId="6078" xr:uid="{00000000-0005-0000-0000-00000E140000}"/>
    <cellStyle name="20% - Ênfase6 134" xfId="6079" xr:uid="{00000000-0005-0000-0000-00000F140000}"/>
    <cellStyle name="20% - Ênfase6 134 2" xfId="6080" xr:uid="{00000000-0005-0000-0000-000010140000}"/>
    <cellStyle name="20% - Ênfase6 135" xfId="6081" xr:uid="{00000000-0005-0000-0000-000011140000}"/>
    <cellStyle name="20% - Ênfase6 135 2" xfId="6082" xr:uid="{00000000-0005-0000-0000-000012140000}"/>
    <cellStyle name="20% - Ênfase6 136" xfId="6083" xr:uid="{00000000-0005-0000-0000-000013140000}"/>
    <cellStyle name="20% - Ênfase6 136 2" xfId="6084" xr:uid="{00000000-0005-0000-0000-000014140000}"/>
    <cellStyle name="20% - Ênfase6 137" xfId="6085" xr:uid="{00000000-0005-0000-0000-000015140000}"/>
    <cellStyle name="20% - Ênfase6 137 2" xfId="6086" xr:uid="{00000000-0005-0000-0000-000016140000}"/>
    <cellStyle name="20% - Ênfase6 138" xfId="6087" xr:uid="{00000000-0005-0000-0000-000017140000}"/>
    <cellStyle name="20% - Ênfase6 138 2" xfId="6088" xr:uid="{00000000-0005-0000-0000-000018140000}"/>
    <cellStyle name="20% - Ênfase6 139" xfId="6089" xr:uid="{00000000-0005-0000-0000-000019140000}"/>
    <cellStyle name="20% - Ênfase6 139 2" xfId="6090" xr:uid="{00000000-0005-0000-0000-00001A140000}"/>
    <cellStyle name="20% - Ênfase6 14" xfId="131" xr:uid="{00000000-0005-0000-0000-00001B140000}"/>
    <cellStyle name="20% - Ênfase6 14 2" xfId="6091" xr:uid="{00000000-0005-0000-0000-00001C140000}"/>
    <cellStyle name="20% - Ênfase6 14 2 2" xfId="6092" xr:uid="{00000000-0005-0000-0000-00001D140000}"/>
    <cellStyle name="20% - Ênfase6 14 2 3" xfId="6093" xr:uid="{00000000-0005-0000-0000-00001E140000}"/>
    <cellStyle name="20% - Ênfase6 14 3" xfId="6094" xr:uid="{00000000-0005-0000-0000-00001F140000}"/>
    <cellStyle name="20% - Ênfase6 14 4" xfId="6095" xr:uid="{00000000-0005-0000-0000-000020140000}"/>
    <cellStyle name="20% - Ênfase6 140" xfId="6096" xr:uid="{00000000-0005-0000-0000-000021140000}"/>
    <cellStyle name="20% - Ênfase6 140 2" xfId="6097" xr:uid="{00000000-0005-0000-0000-000022140000}"/>
    <cellStyle name="20% - Ênfase6 141" xfId="6098" xr:uid="{00000000-0005-0000-0000-000023140000}"/>
    <cellStyle name="20% - Ênfase6 141 2" xfId="6099" xr:uid="{00000000-0005-0000-0000-000024140000}"/>
    <cellStyle name="20% - Ênfase6 142" xfId="6100" xr:uid="{00000000-0005-0000-0000-000025140000}"/>
    <cellStyle name="20% - Ênfase6 142 2" xfId="6101" xr:uid="{00000000-0005-0000-0000-000026140000}"/>
    <cellStyle name="20% - Ênfase6 143" xfId="6102" xr:uid="{00000000-0005-0000-0000-000027140000}"/>
    <cellStyle name="20% - Ênfase6 143 2" xfId="6103" xr:uid="{00000000-0005-0000-0000-000028140000}"/>
    <cellStyle name="20% - Ênfase6 144" xfId="6104" xr:uid="{00000000-0005-0000-0000-000029140000}"/>
    <cellStyle name="20% - Ênfase6 144 2" xfId="6105" xr:uid="{00000000-0005-0000-0000-00002A140000}"/>
    <cellStyle name="20% - Ênfase6 145" xfId="6106" xr:uid="{00000000-0005-0000-0000-00002B140000}"/>
    <cellStyle name="20% - Ênfase6 145 2" xfId="6107" xr:uid="{00000000-0005-0000-0000-00002C140000}"/>
    <cellStyle name="20% - Ênfase6 146" xfId="6108" xr:uid="{00000000-0005-0000-0000-00002D140000}"/>
    <cellStyle name="20% - Ênfase6 146 2" xfId="6109" xr:uid="{00000000-0005-0000-0000-00002E140000}"/>
    <cellStyle name="20% - Ênfase6 147" xfId="6110" xr:uid="{00000000-0005-0000-0000-00002F140000}"/>
    <cellStyle name="20% - Ênfase6 147 2" xfId="6111" xr:uid="{00000000-0005-0000-0000-000030140000}"/>
    <cellStyle name="20% - Ênfase6 148" xfId="6112" xr:uid="{00000000-0005-0000-0000-000031140000}"/>
    <cellStyle name="20% - Ênfase6 148 2" xfId="6113" xr:uid="{00000000-0005-0000-0000-000032140000}"/>
    <cellStyle name="20% - Ênfase6 149" xfId="6114" xr:uid="{00000000-0005-0000-0000-000033140000}"/>
    <cellStyle name="20% - Ênfase6 149 2" xfId="6115" xr:uid="{00000000-0005-0000-0000-000034140000}"/>
    <cellStyle name="20% - Ênfase6 15" xfId="132" xr:uid="{00000000-0005-0000-0000-000035140000}"/>
    <cellStyle name="20% - Ênfase6 15 2" xfId="6116" xr:uid="{00000000-0005-0000-0000-000036140000}"/>
    <cellStyle name="20% - Ênfase6 15 2 2" xfId="6117" xr:uid="{00000000-0005-0000-0000-000037140000}"/>
    <cellStyle name="20% - Ênfase6 15 2 3" xfId="6118" xr:uid="{00000000-0005-0000-0000-000038140000}"/>
    <cellStyle name="20% - Ênfase6 15 3" xfId="6119" xr:uid="{00000000-0005-0000-0000-000039140000}"/>
    <cellStyle name="20% - Ênfase6 15 4" xfId="6120" xr:uid="{00000000-0005-0000-0000-00003A140000}"/>
    <cellStyle name="20% - Ênfase6 150" xfId="6121" xr:uid="{00000000-0005-0000-0000-00003B140000}"/>
    <cellStyle name="20% - Ênfase6 150 2" xfId="6122" xr:uid="{00000000-0005-0000-0000-00003C140000}"/>
    <cellStyle name="20% - Ênfase6 151" xfId="6123" xr:uid="{00000000-0005-0000-0000-00003D140000}"/>
    <cellStyle name="20% - Ênfase6 151 2" xfId="6124" xr:uid="{00000000-0005-0000-0000-00003E140000}"/>
    <cellStyle name="20% - Ênfase6 152" xfId="6125" xr:uid="{00000000-0005-0000-0000-00003F140000}"/>
    <cellStyle name="20% - Ênfase6 152 2" xfId="6126" xr:uid="{00000000-0005-0000-0000-000040140000}"/>
    <cellStyle name="20% - Ênfase6 153" xfId="6127" xr:uid="{00000000-0005-0000-0000-000041140000}"/>
    <cellStyle name="20% - Ênfase6 153 2" xfId="6128" xr:uid="{00000000-0005-0000-0000-000042140000}"/>
    <cellStyle name="20% - Ênfase6 154" xfId="6129" xr:uid="{00000000-0005-0000-0000-000043140000}"/>
    <cellStyle name="20% - Ênfase6 154 2" xfId="6130" xr:uid="{00000000-0005-0000-0000-000044140000}"/>
    <cellStyle name="20% - Ênfase6 155" xfId="6131" xr:uid="{00000000-0005-0000-0000-000045140000}"/>
    <cellStyle name="20% - Ênfase6 155 2" xfId="6132" xr:uid="{00000000-0005-0000-0000-000046140000}"/>
    <cellStyle name="20% - Ênfase6 156" xfId="6133" xr:uid="{00000000-0005-0000-0000-000047140000}"/>
    <cellStyle name="20% - Ênfase6 156 2" xfId="6134" xr:uid="{00000000-0005-0000-0000-000048140000}"/>
    <cellStyle name="20% - Ênfase6 157" xfId="6135" xr:uid="{00000000-0005-0000-0000-000049140000}"/>
    <cellStyle name="20% - Ênfase6 157 2" xfId="6136" xr:uid="{00000000-0005-0000-0000-00004A140000}"/>
    <cellStyle name="20% - Ênfase6 158" xfId="6137" xr:uid="{00000000-0005-0000-0000-00004B140000}"/>
    <cellStyle name="20% - Ênfase6 158 2" xfId="6138" xr:uid="{00000000-0005-0000-0000-00004C140000}"/>
    <cellStyle name="20% - Ênfase6 159" xfId="6139" xr:uid="{00000000-0005-0000-0000-00004D140000}"/>
    <cellStyle name="20% - Ênfase6 159 2" xfId="6140" xr:uid="{00000000-0005-0000-0000-00004E140000}"/>
    <cellStyle name="20% - Ênfase6 16" xfId="6141" xr:uid="{00000000-0005-0000-0000-00004F140000}"/>
    <cellStyle name="20% - Ênfase6 16 2" xfId="6142" xr:uid="{00000000-0005-0000-0000-000050140000}"/>
    <cellStyle name="20% - Ênfase6 16 2 2" xfId="6143" xr:uid="{00000000-0005-0000-0000-000051140000}"/>
    <cellStyle name="20% - Ênfase6 16 3" xfId="6144" xr:uid="{00000000-0005-0000-0000-000052140000}"/>
    <cellStyle name="20% - Ênfase6 16 4" xfId="6145" xr:uid="{00000000-0005-0000-0000-000053140000}"/>
    <cellStyle name="20% - Ênfase6 160" xfId="6146" xr:uid="{00000000-0005-0000-0000-000054140000}"/>
    <cellStyle name="20% - Ênfase6 160 2" xfId="6147" xr:uid="{00000000-0005-0000-0000-000055140000}"/>
    <cellStyle name="20% - Ênfase6 161" xfId="6148" xr:uid="{00000000-0005-0000-0000-000056140000}"/>
    <cellStyle name="20% - Ênfase6 161 2" xfId="6149" xr:uid="{00000000-0005-0000-0000-000057140000}"/>
    <cellStyle name="20% - Ênfase6 162" xfId="6150" xr:uid="{00000000-0005-0000-0000-000058140000}"/>
    <cellStyle name="20% - Ênfase6 162 2" xfId="6151" xr:uid="{00000000-0005-0000-0000-000059140000}"/>
    <cellStyle name="20% - Ênfase6 163" xfId="6152" xr:uid="{00000000-0005-0000-0000-00005A140000}"/>
    <cellStyle name="20% - Ênfase6 163 2" xfId="6153" xr:uid="{00000000-0005-0000-0000-00005B140000}"/>
    <cellStyle name="20% - Ênfase6 164" xfId="6154" xr:uid="{00000000-0005-0000-0000-00005C140000}"/>
    <cellStyle name="20% - Ênfase6 164 2" xfId="6155" xr:uid="{00000000-0005-0000-0000-00005D140000}"/>
    <cellStyle name="20% - Ênfase6 165" xfId="6156" xr:uid="{00000000-0005-0000-0000-00005E140000}"/>
    <cellStyle name="20% - Ênfase6 165 2" xfId="6157" xr:uid="{00000000-0005-0000-0000-00005F140000}"/>
    <cellStyle name="20% - Ênfase6 166" xfId="6158" xr:uid="{00000000-0005-0000-0000-000060140000}"/>
    <cellStyle name="20% - Ênfase6 166 2" xfId="6159" xr:uid="{00000000-0005-0000-0000-000061140000}"/>
    <cellStyle name="20% - Ênfase6 167" xfId="6160" xr:uid="{00000000-0005-0000-0000-000062140000}"/>
    <cellStyle name="20% - Ênfase6 167 2" xfId="6161" xr:uid="{00000000-0005-0000-0000-000063140000}"/>
    <cellStyle name="20% - Ênfase6 168" xfId="6162" xr:uid="{00000000-0005-0000-0000-000064140000}"/>
    <cellStyle name="20% - Ênfase6 168 2" xfId="6163" xr:uid="{00000000-0005-0000-0000-000065140000}"/>
    <cellStyle name="20% - Ênfase6 169" xfId="6164" xr:uid="{00000000-0005-0000-0000-000066140000}"/>
    <cellStyle name="20% - Ênfase6 169 2" xfId="6165" xr:uid="{00000000-0005-0000-0000-000067140000}"/>
    <cellStyle name="20% - Ênfase6 17" xfId="6166" xr:uid="{00000000-0005-0000-0000-000068140000}"/>
    <cellStyle name="20% - Ênfase6 17 2" xfId="6167" xr:uid="{00000000-0005-0000-0000-000069140000}"/>
    <cellStyle name="20% - Ênfase6 17 2 2" xfId="6168" xr:uid="{00000000-0005-0000-0000-00006A140000}"/>
    <cellStyle name="20% - Ênfase6 17 3" xfId="6169" xr:uid="{00000000-0005-0000-0000-00006B140000}"/>
    <cellStyle name="20% - Ênfase6 17 4" xfId="6170" xr:uid="{00000000-0005-0000-0000-00006C140000}"/>
    <cellStyle name="20% - Ênfase6 170" xfId="6171" xr:uid="{00000000-0005-0000-0000-00006D140000}"/>
    <cellStyle name="20% - Ênfase6 170 2" xfId="6172" xr:uid="{00000000-0005-0000-0000-00006E140000}"/>
    <cellStyle name="20% - Ênfase6 171" xfId="6173" xr:uid="{00000000-0005-0000-0000-00006F140000}"/>
    <cellStyle name="20% - Ênfase6 171 2" xfId="6174" xr:uid="{00000000-0005-0000-0000-000070140000}"/>
    <cellStyle name="20% - Ênfase6 172" xfId="6175" xr:uid="{00000000-0005-0000-0000-000071140000}"/>
    <cellStyle name="20% - Ênfase6 172 2" xfId="6176" xr:uid="{00000000-0005-0000-0000-000072140000}"/>
    <cellStyle name="20% - Ênfase6 173" xfId="6177" xr:uid="{00000000-0005-0000-0000-000073140000}"/>
    <cellStyle name="20% - Ênfase6 173 2" xfId="6178" xr:uid="{00000000-0005-0000-0000-000074140000}"/>
    <cellStyle name="20% - Ênfase6 174" xfId="6179" xr:uid="{00000000-0005-0000-0000-000075140000}"/>
    <cellStyle name="20% - Ênfase6 174 2" xfId="6180" xr:uid="{00000000-0005-0000-0000-000076140000}"/>
    <cellStyle name="20% - Ênfase6 175" xfId="6181" xr:uid="{00000000-0005-0000-0000-000077140000}"/>
    <cellStyle name="20% - Ênfase6 175 2" xfId="6182" xr:uid="{00000000-0005-0000-0000-000078140000}"/>
    <cellStyle name="20% - Ênfase6 176" xfId="6183" xr:uid="{00000000-0005-0000-0000-000079140000}"/>
    <cellStyle name="20% - Ênfase6 176 2" xfId="6184" xr:uid="{00000000-0005-0000-0000-00007A140000}"/>
    <cellStyle name="20% - Ênfase6 177" xfId="6185" xr:uid="{00000000-0005-0000-0000-00007B140000}"/>
    <cellStyle name="20% - Ênfase6 177 2" xfId="6186" xr:uid="{00000000-0005-0000-0000-00007C140000}"/>
    <cellStyle name="20% - Ênfase6 178" xfId="6187" xr:uid="{00000000-0005-0000-0000-00007D140000}"/>
    <cellStyle name="20% - Ênfase6 178 2" xfId="6188" xr:uid="{00000000-0005-0000-0000-00007E140000}"/>
    <cellStyle name="20% - Ênfase6 179" xfId="6189" xr:uid="{00000000-0005-0000-0000-00007F140000}"/>
    <cellStyle name="20% - Ênfase6 179 2" xfId="6190" xr:uid="{00000000-0005-0000-0000-000080140000}"/>
    <cellStyle name="20% - Ênfase6 18" xfId="6191" xr:uid="{00000000-0005-0000-0000-000081140000}"/>
    <cellStyle name="20% - Ênfase6 18 2" xfId="6192" xr:uid="{00000000-0005-0000-0000-000082140000}"/>
    <cellStyle name="20% - Ênfase6 18 2 2" xfId="6193" xr:uid="{00000000-0005-0000-0000-000083140000}"/>
    <cellStyle name="20% - Ênfase6 18 3" xfId="6194" xr:uid="{00000000-0005-0000-0000-000084140000}"/>
    <cellStyle name="20% - Ênfase6 180" xfId="6195" xr:uid="{00000000-0005-0000-0000-000085140000}"/>
    <cellStyle name="20% - Ênfase6 180 2" xfId="6196" xr:uid="{00000000-0005-0000-0000-000086140000}"/>
    <cellStyle name="20% - Ênfase6 181" xfId="6197" xr:uid="{00000000-0005-0000-0000-000087140000}"/>
    <cellStyle name="20% - Ênfase6 181 2" xfId="6198" xr:uid="{00000000-0005-0000-0000-000088140000}"/>
    <cellStyle name="20% - Ênfase6 182" xfId="6199" xr:uid="{00000000-0005-0000-0000-000089140000}"/>
    <cellStyle name="20% - Ênfase6 182 2" xfId="6200" xr:uid="{00000000-0005-0000-0000-00008A140000}"/>
    <cellStyle name="20% - Ênfase6 183" xfId="6201" xr:uid="{00000000-0005-0000-0000-00008B140000}"/>
    <cellStyle name="20% - Ênfase6 183 2" xfId="6202" xr:uid="{00000000-0005-0000-0000-00008C140000}"/>
    <cellStyle name="20% - Ênfase6 184" xfId="6203" xr:uid="{00000000-0005-0000-0000-00008D140000}"/>
    <cellStyle name="20% - Ênfase6 184 2" xfId="6204" xr:uid="{00000000-0005-0000-0000-00008E140000}"/>
    <cellStyle name="20% - Ênfase6 185" xfId="6205" xr:uid="{00000000-0005-0000-0000-00008F140000}"/>
    <cellStyle name="20% - Ênfase6 185 2" xfId="6206" xr:uid="{00000000-0005-0000-0000-000090140000}"/>
    <cellStyle name="20% - Ênfase6 186" xfId="6207" xr:uid="{00000000-0005-0000-0000-000091140000}"/>
    <cellStyle name="20% - Ênfase6 186 2" xfId="6208" xr:uid="{00000000-0005-0000-0000-000092140000}"/>
    <cellStyle name="20% - Ênfase6 187" xfId="6209" xr:uid="{00000000-0005-0000-0000-000093140000}"/>
    <cellStyle name="20% - Ênfase6 187 2" xfId="6210" xr:uid="{00000000-0005-0000-0000-000094140000}"/>
    <cellStyle name="20% - Ênfase6 188" xfId="6211" xr:uid="{00000000-0005-0000-0000-000095140000}"/>
    <cellStyle name="20% - Ênfase6 188 2" xfId="6212" xr:uid="{00000000-0005-0000-0000-000096140000}"/>
    <cellStyle name="20% - Ênfase6 189" xfId="6213" xr:uid="{00000000-0005-0000-0000-000097140000}"/>
    <cellStyle name="20% - Ênfase6 189 2" xfId="6214" xr:uid="{00000000-0005-0000-0000-000098140000}"/>
    <cellStyle name="20% - Ênfase6 19" xfId="6215" xr:uid="{00000000-0005-0000-0000-000099140000}"/>
    <cellStyle name="20% - Ênfase6 19 2" xfId="6216" xr:uid="{00000000-0005-0000-0000-00009A140000}"/>
    <cellStyle name="20% - Ênfase6 19 2 2" xfId="6217" xr:uid="{00000000-0005-0000-0000-00009B140000}"/>
    <cellStyle name="20% - Ênfase6 19 3" xfId="6218" xr:uid="{00000000-0005-0000-0000-00009C140000}"/>
    <cellStyle name="20% - Ênfase6 190" xfId="6219" xr:uid="{00000000-0005-0000-0000-00009D140000}"/>
    <cellStyle name="20% - Ênfase6 190 2" xfId="6220" xr:uid="{00000000-0005-0000-0000-00009E140000}"/>
    <cellStyle name="20% - Ênfase6 191" xfId="6221" xr:uid="{00000000-0005-0000-0000-00009F140000}"/>
    <cellStyle name="20% - Ênfase6 191 2" xfId="6222" xr:uid="{00000000-0005-0000-0000-0000A0140000}"/>
    <cellStyle name="20% - Ênfase6 192" xfId="6223" xr:uid="{00000000-0005-0000-0000-0000A1140000}"/>
    <cellStyle name="20% - Ênfase6 192 2" xfId="6224" xr:uid="{00000000-0005-0000-0000-0000A2140000}"/>
    <cellStyle name="20% - Ênfase6 193" xfId="6225" xr:uid="{00000000-0005-0000-0000-0000A3140000}"/>
    <cellStyle name="20% - Ênfase6 193 2" xfId="6226" xr:uid="{00000000-0005-0000-0000-0000A4140000}"/>
    <cellStyle name="20% - Ênfase6 194" xfId="6227" xr:uid="{00000000-0005-0000-0000-0000A5140000}"/>
    <cellStyle name="20% - Ênfase6 194 2" xfId="6228" xr:uid="{00000000-0005-0000-0000-0000A6140000}"/>
    <cellStyle name="20% - Ênfase6 195" xfId="6229" xr:uid="{00000000-0005-0000-0000-0000A7140000}"/>
    <cellStyle name="20% - Ênfase6 195 2" xfId="6230" xr:uid="{00000000-0005-0000-0000-0000A8140000}"/>
    <cellStyle name="20% - Ênfase6 196" xfId="6231" xr:uid="{00000000-0005-0000-0000-0000A9140000}"/>
    <cellStyle name="20% - Ênfase6 196 2" xfId="6232" xr:uid="{00000000-0005-0000-0000-0000AA140000}"/>
    <cellStyle name="20% - Ênfase6 197" xfId="6233" xr:uid="{00000000-0005-0000-0000-0000AB140000}"/>
    <cellStyle name="20% - Ênfase6 197 2" xfId="6234" xr:uid="{00000000-0005-0000-0000-0000AC140000}"/>
    <cellStyle name="20% - Ênfase6 198" xfId="6235" xr:uid="{00000000-0005-0000-0000-0000AD140000}"/>
    <cellStyle name="20% - Ênfase6 198 2" xfId="6236" xr:uid="{00000000-0005-0000-0000-0000AE140000}"/>
    <cellStyle name="20% - Ênfase6 199" xfId="6237" xr:uid="{00000000-0005-0000-0000-0000AF140000}"/>
    <cellStyle name="20% - Ênfase6 199 2" xfId="6238" xr:uid="{00000000-0005-0000-0000-0000B0140000}"/>
    <cellStyle name="20% - Ênfase6 2" xfId="133" xr:uid="{00000000-0005-0000-0000-0000B1140000}"/>
    <cellStyle name="20% - Ênfase6 2 2" xfId="134" xr:uid="{00000000-0005-0000-0000-0000B2140000}"/>
    <cellStyle name="20% - Ênfase6 2 2 2" xfId="6239" xr:uid="{00000000-0005-0000-0000-0000B3140000}"/>
    <cellStyle name="20% - Ênfase6 2 2 2 2" xfId="6240" xr:uid="{00000000-0005-0000-0000-0000B4140000}"/>
    <cellStyle name="20% - Ênfase6 2 2 2 3" xfId="6241" xr:uid="{00000000-0005-0000-0000-0000B5140000}"/>
    <cellStyle name="20% - Ênfase6 2 2 3" xfId="6242" xr:uid="{00000000-0005-0000-0000-0000B6140000}"/>
    <cellStyle name="20% - Ênfase6 2 2 4" xfId="6243" xr:uid="{00000000-0005-0000-0000-0000B7140000}"/>
    <cellStyle name="20% - Ênfase6 2 3" xfId="6244" xr:uid="{00000000-0005-0000-0000-0000B8140000}"/>
    <cellStyle name="20% - Ênfase6 2 3 2" xfId="6245" xr:uid="{00000000-0005-0000-0000-0000B9140000}"/>
    <cellStyle name="20% - Ênfase6 2 3 3" xfId="6246" xr:uid="{00000000-0005-0000-0000-0000BA140000}"/>
    <cellStyle name="20% - Ênfase6 2 3 4" xfId="6247" xr:uid="{00000000-0005-0000-0000-0000BB140000}"/>
    <cellStyle name="20% - Ênfase6 2 3 5" xfId="6248" xr:uid="{00000000-0005-0000-0000-0000BC140000}"/>
    <cellStyle name="20% - Ênfase6 2 4" xfId="6249" xr:uid="{00000000-0005-0000-0000-0000BD140000}"/>
    <cellStyle name="20% - Ênfase6 2 5" xfId="6250" xr:uid="{00000000-0005-0000-0000-0000BE140000}"/>
    <cellStyle name="20% - Ênfase6 2 6" xfId="6251" xr:uid="{00000000-0005-0000-0000-0000BF140000}"/>
    <cellStyle name="20% - Ênfase6 2 7" xfId="6252" xr:uid="{00000000-0005-0000-0000-0000C0140000}"/>
    <cellStyle name="20% - Ênfase6 2 7 2" xfId="6253" xr:uid="{00000000-0005-0000-0000-0000C1140000}"/>
    <cellStyle name="20% - Ênfase6 2 8" xfId="6254" xr:uid="{00000000-0005-0000-0000-0000C2140000}"/>
    <cellStyle name="20% - Ênfase6 2 9" xfId="6255" xr:uid="{00000000-0005-0000-0000-0000C3140000}"/>
    <cellStyle name="20% - Ênfase6 20" xfId="6256" xr:uid="{00000000-0005-0000-0000-0000C4140000}"/>
    <cellStyle name="20% - Ênfase6 20 2" xfId="6257" xr:uid="{00000000-0005-0000-0000-0000C5140000}"/>
    <cellStyle name="20% - Ênfase6 20 3" xfId="6258" xr:uid="{00000000-0005-0000-0000-0000C6140000}"/>
    <cellStyle name="20% - Ênfase6 200" xfId="6259" xr:uid="{00000000-0005-0000-0000-0000C7140000}"/>
    <cellStyle name="20% - Ênfase6 200 2" xfId="6260" xr:uid="{00000000-0005-0000-0000-0000C8140000}"/>
    <cellStyle name="20% - Ênfase6 201" xfId="6261" xr:uid="{00000000-0005-0000-0000-0000C9140000}"/>
    <cellStyle name="20% - Ênfase6 201 2" xfId="6262" xr:uid="{00000000-0005-0000-0000-0000CA140000}"/>
    <cellStyle name="20% - Ênfase6 202" xfId="6263" xr:uid="{00000000-0005-0000-0000-0000CB140000}"/>
    <cellStyle name="20% - Ênfase6 202 2" xfId="6264" xr:uid="{00000000-0005-0000-0000-0000CC140000}"/>
    <cellStyle name="20% - Ênfase6 203" xfId="6265" xr:uid="{00000000-0005-0000-0000-0000CD140000}"/>
    <cellStyle name="20% - Ênfase6 203 2" xfId="6266" xr:uid="{00000000-0005-0000-0000-0000CE140000}"/>
    <cellStyle name="20% - Ênfase6 204" xfId="6267" xr:uid="{00000000-0005-0000-0000-0000CF140000}"/>
    <cellStyle name="20% - Ênfase6 204 2" xfId="6268" xr:uid="{00000000-0005-0000-0000-0000D0140000}"/>
    <cellStyle name="20% - Ênfase6 205" xfId="6269" xr:uid="{00000000-0005-0000-0000-0000D1140000}"/>
    <cellStyle name="20% - Ênfase6 205 2" xfId="6270" xr:uid="{00000000-0005-0000-0000-0000D2140000}"/>
    <cellStyle name="20% - Ênfase6 206" xfId="6271" xr:uid="{00000000-0005-0000-0000-0000D3140000}"/>
    <cellStyle name="20% - Ênfase6 206 2" xfId="6272" xr:uid="{00000000-0005-0000-0000-0000D4140000}"/>
    <cellStyle name="20% - Ênfase6 207" xfId="6273" xr:uid="{00000000-0005-0000-0000-0000D5140000}"/>
    <cellStyle name="20% - Ênfase6 207 2" xfId="6274" xr:uid="{00000000-0005-0000-0000-0000D6140000}"/>
    <cellStyle name="20% - Ênfase6 208" xfId="6275" xr:uid="{00000000-0005-0000-0000-0000D7140000}"/>
    <cellStyle name="20% - Ênfase6 208 2" xfId="6276" xr:uid="{00000000-0005-0000-0000-0000D8140000}"/>
    <cellStyle name="20% - Ênfase6 209" xfId="6277" xr:uid="{00000000-0005-0000-0000-0000D9140000}"/>
    <cellStyle name="20% - Ênfase6 209 2" xfId="6278" xr:uid="{00000000-0005-0000-0000-0000DA140000}"/>
    <cellStyle name="20% - Ênfase6 21" xfId="6279" xr:uid="{00000000-0005-0000-0000-0000DB140000}"/>
    <cellStyle name="20% - Ênfase6 21 2" xfId="6280" xr:uid="{00000000-0005-0000-0000-0000DC140000}"/>
    <cellStyle name="20% - Ênfase6 21 3" xfId="6281" xr:uid="{00000000-0005-0000-0000-0000DD140000}"/>
    <cellStyle name="20% - Ênfase6 210" xfId="6282" xr:uid="{00000000-0005-0000-0000-0000DE140000}"/>
    <cellStyle name="20% - Ênfase6 210 2" xfId="6283" xr:uid="{00000000-0005-0000-0000-0000DF140000}"/>
    <cellStyle name="20% - Ênfase6 211" xfId="6284" xr:uid="{00000000-0005-0000-0000-0000E0140000}"/>
    <cellStyle name="20% - Ênfase6 211 2" xfId="6285" xr:uid="{00000000-0005-0000-0000-0000E1140000}"/>
    <cellStyle name="20% - Ênfase6 212" xfId="6286" xr:uid="{00000000-0005-0000-0000-0000E2140000}"/>
    <cellStyle name="20% - Ênfase6 212 2" xfId="6287" xr:uid="{00000000-0005-0000-0000-0000E3140000}"/>
    <cellStyle name="20% - Ênfase6 213" xfId="6288" xr:uid="{00000000-0005-0000-0000-0000E4140000}"/>
    <cellStyle name="20% - Ênfase6 213 2" xfId="6289" xr:uid="{00000000-0005-0000-0000-0000E5140000}"/>
    <cellStyle name="20% - Ênfase6 214" xfId="6290" xr:uid="{00000000-0005-0000-0000-0000E6140000}"/>
    <cellStyle name="20% - Ênfase6 214 2" xfId="6291" xr:uid="{00000000-0005-0000-0000-0000E7140000}"/>
    <cellStyle name="20% - Ênfase6 215" xfId="6292" xr:uid="{00000000-0005-0000-0000-0000E8140000}"/>
    <cellStyle name="20% - Ênfase6 215 2" xfId="6293" xr:uid="{00000000-0005-0000-0000-0000E9140000}"/>
    <cellStyle name="20% - Ênfase6 216" xfId="6294" xr:uid="{00000000-0005-0000-0000-0000EA140000}"/>
    <cellStyle name="20% - Ênfase6 216 2" xfId="6295" xr:uid="{00000000-0005-0000-0000-0000EB140000}"/>
    <cellStyle name="20% - Ênfase6 217" xfId="6296" xr:uid="{00000000-0005-0000-0000-0000EC140000}"/>
    <cellStyle name="20% - Ênfase6 217 2" xfId="6297" xr:uid="{00000000-0005-0000-0000-0000ED140000}"/>
    <cellStyle name="20% - Ênfase6 218" xfId="6298" xr:uid="{00000000-0005-0000-0000-0000EE140000}"/>
    <cellStyle name="20% - Ênfase6 218 2" xfId="6299" xr:uid="{00000000-0005-0000-0000-0000EF140000}"/>
    <cellStyle name="20% - Ênfase6 219" xfId="6300" xr:uid="{00000000-0005-0000-0000-0000F0140000}"/>
    <cellStyle name="20% - Ênfase6 219 2" xfId="6301" xr:uid="{00000000-0005-0000-0000-0000F1140000}"/>
    <cellStyle name="20% - Ênfase6 22" xfId="6302" xr:uid="{00000000-0005-0000-0000-0000F2140000}"/>
    <cellStyle name="20% - Ênfase6 22 2" xfId="6303" xr:uid="{00000000-0005-0000-0000-0000F3140000}"/>
    <cellStyle name="20% - Ênfase6 22 3" xfId="6304" xr:uid="{00000000-0005-0000-0000-0000F4140000}"/>
    <cellStyle name="20% - Ênfase6 220" xfId="6305" xr:uid="{00000000-0005-0000-0000-0000F5140000}"/>
    <cellStyle name="20% - Ênfase6 220 2" xfId="6306" xr:uid="{00000000-0005-0000-0000-0000F6140000}"/>
    <cellStyle name="20% - Ênfase6 221" xfId="6307" xr:uid="{00000000-0005-0000-0000-0000F7140000}"/>
    <cellStyle name="20% - Ênfase6 221 2" xfId="6308" xr:uid="{00000000-0005-0000-0000-0000F8140000}"/>
    <cellStyle name="20% - Ênfase6 222" xfId="6309" xr:uid="{00000000-0005-0000-0000-0000F9140000}"/>
    <cellStyle name="20% - Ênfase6 222 2" xfId="6310" xr:uid="{00000000-0005-0000-0000-0000FA140000}"/>
    <cellStyle name="20% - Ênfase6 223" xfId="6311" xr:uid="{00000000-0005-0000-0000-0000FB140000}"/>
    <cellStyle name="20% - Ênfase6 223 2" xfId="6312" xr:uid="{00000000-0005-0000-0000-0000FC140000}"/>
    <cellStyle name="20% - Ênfase6 224" xfId="6313" xr:uid="{00000000-0005-0000-0000-0000FD140000}"/>
    <cellStyle name="20% - Ênfase6 224 2" xfId="6314" xr:uid="{00000000-0005-0000-0000-0000FE140000}"/>
    <cellStyle name="20% - Ênfase6 225" xfId="6315" xr:uid="{00000000-0005-0000-0000-0000FF140000}"/>
    <cellStyle name="20% - Ênfase6 225 2" xfId="6316" xr:uid="{00000000-0005-0000-0000-000000150000}"/>
    <cellStyle name="20% - Ênfase6 226" xfId="6317" xr:uid="{00000000-0005-0000-0000-000001150000}"/>
    <cellStyle name="20% - Ênfase6 226 2" xfId="6318" xr:uid="{00000000-0005-0000-0000-000002150000}"/>
    <cellStyle name="20% - Ênfase6 227" xfId="6319" xr:uid="{00000000-0005-0000-0000-000003150000}"/>
    <cellStyle name="20% - Ênfase6 227 2" xfId="6320" xr:uid="{00000000-0005-0000-0000-000004150000}"/>
    <cellStyle name="20% - Ênfase6 228" xfId="6321" xr:uid="{00000000-0005-0000-0000-000005150000}"/>
    <cellStyle name="20% - Ênfase6 228 2" xfId="6322" xr:uid="{00000000-0005-0000-0000-000006150000}"/>
    <cellStyle name="20% - Ênfase6 229" xfId="6323" xr:uid="{00000000-0005-0000-0000-000007150000}"/>
    <cellStyle name="20% - Ênfase6 229 2" xfId="6324" xr:uid="{00000000-0005-0000-0000-000008150000}"/>
    <cellStyle name="20% - Ênfase6 23" xfId="6325" xr:uid="{00000000-0005-0000-0000-000009150000}"/>
    <cellStyle name="20% - Ênfase6 23 2" xfId="6326" xr:uid="{00000000-0005-0000-0000-00000A150000}"/>
    <cellStyle name="20% - Ênfase6 23 3" xfId="6327" xr:uid="{00000000-0005-0000-0000-00000B150000}"/>
    <cellStyle name="20% - Ênfase6 230" xfId="6328" xr:uid="{00000000-0005-0000-0000-00000C150000}"/>
    <cellStyle name="20% - Ênfase6 230 2" xfId="6329" xr:uid="{00000000-0005-0000-0000-00000D150000}"/>
    <cellStyle name="20% - Ênfase6 231" xfId="6330" xr:uid="{00000000-0005-0000-0000-00000E150000}"/>
    <cellStyle name="20% - Ênfase6 231 2" xfId="6331" xr:uid="{00000000-0005-0000-0000-00000F150000}"/>
    <cellStyle name="20% - Ênfase6 232" xfId="6332" xr:uid="{00000000-0005-0000-0000-000010150000}"/>
    <cellStyle name="20% - Ênfase6 232 2" xfId="6333" xr:uid="{00000000-0005-0000-0000-000011150000}"/>
    <cellStyle name="20% - Ênfase6 233" xfId="6334" xr:uid="{00000000-0005-0000-0000-000012150000}"/>
    <cellStyle name="20% - Ênfase6 233 2" xfId="6335" xr:uid="{00000000-0005-0000-0000-000013150000}"/>
    <cellStyle name="20% - Ênfase6 234" xfId="6336" xr:uid="{00000000-0005-0000-0000-000014150000}"/>
    <cellStyle name="20% - Ênfase6 234 2" xfId="6337" xr:uid="{00000000-0005-0000-0000-000015150000}"/>
    <cellStyle name="20% - Ênfase6 235" xfId="6338" xr:uid="{00000000-0005-0000-0000-000016150000}"/>
    <cellStyle name="20% - Ênfase6 235 2" xfId="6339" xr:uid="{00000000-0005-0000-0000-000017150000}"/>
    <cellStyle name="20% - Ênfase6 236" xfId="6340" xr:uid="{00000000-0005-0000-0000-000018150000}"/>
    <cellStyle name="20% - Ênfase6 236 2" xfId="6341" xr:uid="{00000000-0005-0000-0000-000019150000}"/>
    <cellStyle name="20% - Ênfase6 237" xfId="6342" xr:uid="{00000000-0005-0000-0000-00001A150000}"/>
    <cellStyle name="20% - Ênfase6 237 2" xfId="6343" xr:uid="{00000000-0005-0000-0000-00001B150000}"/>
    <cellStyle name="20% - Ênfase6 238" xfId="6344" xr:uid="{00000000-0005-0000-0000-00001C150000}"/>
    <cellStyle name="20% - Ênfase6 238 2" xfId="6345" xr:uid="{00000000-0005-0000-0000-00001D150000}"/>
    <cellStyle name="20% - Ênfase6 239" xfId="6346" xr:uid="{00000000-0005-0000-0000-00001E150000}"/>
    <cellStyle name="20% - Ênfase6 239 2" xfId="6347" xr:uid="{00000000-0005-0000-0000-00001F150000}"/>
    <cellStyle name="20% - Ênfase6 24" xfId="6348" xr:uid="{00000000-0005-0000-0000-000020150000}"/>
    <cellStyle name="20% - Ênfase6 24 2" xfId="6349" xr:uid="{00000000-0005-0000-0000-000021150000}"/>
    <cellStyle name="20% - Ênfase6 24 3" xfId="6350" xr:uid="{00000000-0005-0000-0000-000022150000}"/>
    <cellStyle name="20% - Ênfase6 240" xfId="6351" xr:uid="{00000000-0005-0000-0000-000023150000}"/>
    <cellStyle name="20% - Ênfase6 240 2" xfId="6352" xr:uid="{00000000-0005-0000-0000-000024150000}"/>
    <cellStyle name="20% - Ênfase6 241" xfId="6353" xr:uid="{00000000-0005-0000-0000-000025150000}"/>
    <cellStyle name="20% - Ênfase6 241 2" xfId="6354" xr:uid="{00000000-0005-0000-0000-000026150000}"/>
    <cellStyle name="20% - Ênfase6 242" xfId="6355" xr:uid="{00000000-0005-0000-0000-000027150000}"/>
    <cellStyle name="20% - Ênfase6 242 2" xfId="6356" xr:uid="{00000000-0005-0000-0000-000028150000}"/>
    <cellStyle name="20% - Ênfase6 243" xfId="6357" xr:uid="{00000000-0005-0000-0000-000029150000}"/>
    <cellStyle name="20% - Ênfase6 243 2" xfId="6358" xr:uid="{00000000-0005-0000-0000-00002A150000}"/>
    <cellStyle name="20% - Ênfase6 244" xfId="6359" xr:uid="{00000000-0005-0000-0000-00002B150000}"/>
    <cellStyle name="20% - Ênfase6 244 2" xfId="6360" xr:uid="{00000000-0005-0000-0000-00002C150000}"/>
    <cellStyle name="20% - Ênfase6 245" xfId="6361" xr:uid="{00000000-0005-0000-0000-00002D150000}"/>
    <cellStyle name="20% - Ênfase6 245 2" xfId="6362" xr:uid="{00000000-0005-0000-0000-00002E150000}"/>
    <cellStyle name="20% - Ênfase6 246" xfId="6363" xr:uid="{00000000-0005-0000-0000-00002F150000}"/>
    <cellStyle name="20% - Ênfase6 246 2" xfId="6364" xr:uid="{00000000-0005-0000-0000-000030150000}"/>
    <cellStyle name="20% - Ênfase6 247" xfId="6365" xr:uid="{00000000-0005-0000-0000-000031150000}"/>
    <cellStyle name="20% - Ênfase6 248" xfId="6366" xr:uid="{00000000-0005-0000-0000-000032150000}"/>
    <cellStyle name="20% - Ênfase6 249" xfId="6367" xr:uid="{00000000-0005-0000-0000-000033150000}"/>
    <cellStyle name="20% - Ênfase6 25" xfId="6368" xr:uid="{00000000-0005-0000-0000-000034150000}"/>
    <cellStyle name="20% - Ênfase6 25 2" xfId="6369" xr:uid="{00000000-0005-0000-0000-000035150000}"/>
    <cellStyle name="20% - Ênfase6 25 3" xfId="6370" xr:uid="{00000000-0005-0000-0000-000036150000}"/>
    <cellStyle name="20% - Ênfase6 250" xfId="6371" xr:uid="{00000000-0005-0000-0000-000037150000}"/>
    <cellStyle name="20% - Ênfase6 251" xfId="6372" xr:uid="{00000000-0005-0000-0000-000038150000}"/>
    <cellStyle name="20% - Ênfase6 252" xfId="6373" xr:uid="{00000000-0005-0000-0000-000039150000}"/>
    <cellStyle name="20% - Ênfase6 252 2" xfId="6374" xr:uid="{00000000-0005-0000-0000-00003A150000}"/>
    <cellStyle name="20% - Ênfase6 253" xfId="6375" xr:uid="{00000000-0005-0000-0000-00003B150000}"/>
    <cellStyle name="20% - Ênfase6 253 2" xfId="6376" xr:uid="{00000000-0005-0000-0000-00003C150000}"/>
    <cellStyle name="20% - Ênfase6 254" xfId="6377" xr:uid="{00000000-0005-0000-0000-00003D150000}"/>
    <cellStyle name="20% - Ênfase6 254 2" xfId="6378" xr:uid="{00000000-0005-0000-0000-00003E150000}"/>
    <cellStyle name="20% - Ênfase6 255" xfId="6379" xr:uid="{00000000-0005-0000-0000-00003F150000}"/>
    <cellStyle name="20% - Ênfase6 256" xfId="6380" xr:uid="{00000000-0005-0000-0000-000040150000}"/>
    <cellStyle name="20% - Ênfase6 257" xfId="6381" xr:uid="{00000000-0005-0000-0000-000041150000}"/>
    <cellStyle name="20% - Ênfase6 26" xfId="6382" xr:uid="{00000000-0005-0000-0000-000042150000}"/>
    <cellStyle name="20% - Ênfase6 26 2" xfId="6383" xr:uid="{00000000-0005-0000-0000-000043150000}"/>
    <cellStyle name="20% - Ênfase6 26 3" xfId="6384" xr:uid="{00000000-0005-0000-0000-000044150000}"/>
    <cellStyle name="20% - Ênfase6 27" xfId="6385" xr:uid="{00000000-0005-0000-0000-000045150000}"/>
    <cellStyle name="20% - Ênfase6 27 2" xfId="6386" xr:uid="{00000000-0005-0000-0000-000046150000}"/>
    <cellStyle name="20% - Ênfase6 28" xfId="6387" xr:uid="{00000000-0005-0000-0000-000047150000}"/>
    <cellStyle name="20% - Ênfase6 28 2" xfId="6388" xr:uid="{00000000-0005-0000-0000-000048150000}"/>
    <cellStyle name="20% - Ênfase6 29" xfId="6389" xr:uid="{00000000-0005-0000-0000-000049150000}"/>
    <cellStyle name="20% - Ênfase6 29 2" xfId="6390" xr:uid="{00000000-0005-0000-0000-00004A150000}"/>
    <cellStyle name="20% - Ênfase6 3" xfId="135" xr:uid="{00000000-0005-0000-0000-00004B150000}"/>
    <cellStyle name="20% - Ênfase6 3 2" xfId="6391" xr:uid="{00000000-0005-0000-0000-00004C150000}"/>
    <cellStyle name="20% - Ênfase6 3 2 2" xfId="6392" xr:uid="{00000000-0005-0000-0000-00004D150000}"/>
    <cellStyle name="20% - Ênfase6 3 2 2 2" xfId="6393" xr:uid="{00000000-0005-0000-0000-00004E150000}"/>
    <cellStyle name="20% - Ênfase6 3 2 2 3" xfId="6394" xr:uid="{00000000-0005-0000-0000-00004F150000}"/>
    <cellStyle name="20% - Ênfase6 3 2 3" xfId="6395" xr:uid="{00000000-0005-0000-0000-000050150000}"/>
    <cellStyle name="20% - Ênfase6 3 2 4" xfId="6396" xr:uid="{00000000-0005-0000-0000-000051150000}"/>
    <cellStyle name="20% - Ênfase6 3 3" xfId="6397" xr:uid="{00000000-0005-0000-0000-000052150000}"/>
    <cellStyle name="20% - Ênfase6 3 3 2" xfId="6398" xr:uid="{00000000-0005-0000-0000-000053150000}"/>
    <cellStyle name="20% - Ênfase6 3 3 3" xfId="6399" xr:uid="{00000000-0005-0000-0000-000054150000}"/>
    <cellStyle name="20% - Ênfase6 3 4" xfId="6400" xr:uid="{00000000-0005-0000-0000-000055150000}"/>
    <cellStyle name="20% - Ênfase6 3 5" xfId="6401" xr:uid="{00000000-0005-0000-0000-000056150000}"/>
    <cellStyle name="20% - Ênfase6 3 6" xfId="6402" xr:uid="{00000000-0005-0000-0000-000057150000}"/>
    <cellStyle name="20% - Ênfase6 3 7" xfId="6403" xr:uid="{00000000-0005-0000-0000-000058150000}"/>
    <cellStyle name="20% - Ênfase6 30" xfId="6404" xr:uid="{00000000-0005-0000-0000-000059150000}"/>
    <cellStyle name="20% - Ênfase6 30 2" xfId="6405" xr:uid="{00000000-0005-0000-0000-00005A150000}"/>
    <cellStyle name="20% - Ênfase6 31" xfId="6406" xr:uid="{00000000-0005-0000-0000-00005B150000}"/>
    <cellStyle name="20% - Ênfase6 31 2" xfId="6407" xr:uid="{00000000-0005-0000-0000-00005C150000}"/>
    <cellStyle name="20% - Ênfase6 32" xfId="6408" xr:uid="{00000000-0005-0000-0000-00005D150000}"/>
    <cellStyle name="20% - Ênfase6 32 2" xfId="6409" xr:uid="{00000000-0005-0000-0000-00005E150000}"/>
    <cellStyle name="20% - Ênfase6 33" xfId="6410" xr:uid="{00000000-0005-0000-0000-00005F150000}"/>
    <cellStyle name="20% - Ênfase6 33 2" xfId="6411" xr:uid="{00000000-0005-0000-0000-000060150000}"/>
    <cellStyle name="20% - Ênfase6 34" xfId="6412" xr:uid="{00000000-0005-0000-0000-000061150000}"/>
    <cellStyle name="20% - Ênfase6 34 2" xfId="6413" xr:uid="{00000000-0005-0000-0000-000062150000}"/>
    <cellStyle name="20% - Ênfase6 35" xfId="6414" xr:uid="{00000000-0005-0000-0000-000063150000}"/>
    <cellStyle name="20% - Ênfase6 35 2" xfId="6415" xr:uid="{00000000-0005-0000-0000-000064150000}"/>
    <cellStyle name="20% - Ênfase6 36" xfId="6416" xr:uid="{00000000-0005-0000-0000-000065150000}"/>
    <cellStyle name="20% - Ênfase6 36 2" xfId="6417" xr:uid="{00000000-0005-0000-0000-000066150000}"/>
    <cellStyle name="20% - Ênfase6 37" xfId="6418" xr:uid="{00000000-0005-0000-0000-000067150000}"/>
    <cellStyle name="20% - Ênfase6 37 2" xfId="6419" xr:uid="{00000000-0005-0000-0000-000068150000}"/>
    <cellStyle name="20% - Ênfase6 38" xfId="6420" xr:uid="{00000000-0005-0000-0000-000069150000}"/>
    <cellStyle name="20% - Ênfase6 38 2" xfId="6421" xr:uid="{00000000-0005-0000-0000-00006A150000}"/>
    <cellStyle name="20% - Ênfase6 39" xfId="6422" xr:uid="{00000000-0005-0000-0000-00006B150000}"/>
    <cellStyle name="20% - Ênfase6 39 2" xfId="6423" xr:uid="{00000000-0005-0000-0000-00006C150000}"/>
    <cellStyle name="20% - Ênfase6 4" xfId="136" xr:uid="{00000000-0005-0000-0000-00006D150000}"/>
    <cellStyle name="20% - Ênfase6 4 2" xfId="6424" xr:uid="{00000000-0005-0000-0000-00006E150000}"/>
    <cellStyle name="20% - Ênfase6 4 2 2" xfId="6425" xr:uid="{00000000-0005-0000-0000-00006F150000}"/>
    <cellStyle name="20% - Ênfase6 4 2 3" xfId="6426" xr:uid="{00000000-0005-0000-0000-000070150000}"/>
    <cellStyle name="20% - Ênfase6 4 3" xfId="6427" xr:uid="{00000000-0005-0000-0000-000071150000}"/>
    <cellStyle name="20% - Ênfase6 4 4" xfId="6428" xr:uid="{00000000-0005-0000-0000-000072150000}"/>
    <cellStyle name="20% - Ênfase6 4 5" xfId="6429" xr:uid="{00000000-0005-0000-0000-000073150000}"/>
    <cellStyle name="20% - Ênfase6 4 6" xfId="6430" xr:uid="{00000000-0005-0000-0000-000074150000}"/>
    <cellStyle name="20% - Ênfase6 40" xfId="6431" xr:uid="{00000000-0005-0000-0000-000075150000}"/>
    <cellStyle name="20% - Ênfase6 40 2" xfId="6432" xr:uid="{00000000-0005-0000-0000-000076150000}"/>
    <cellStyle name="20% - Ênfase6 41" xfId="6433" xr:uid="{00000000-0005-0000-0000-000077150000}"/>
    <cellStyle name="20% - Ênfase6 41 2" xfId="6434" xr:uid="{00000000-0005-0000-0000-000078150000}"/>
    <cellStyle name="20% - Ênfase6 42" xfId="6435" xr:uid="{00000000-0005-0000-0000-000079150000}"/>
    <cellStyle name="20% - Ênfase6 42 2" xfId="6436" xr:uid="{00000000-0005-0000-0000-00007A150000}"/>
    <cellStyle name="20% - Ênfase6 43" xfId="6437" xr:uid="{00000000-0005-0000-0000-00007B150000}"/>
    <cellStyle name="20% - Ênfase6 43 2" xfId="6438" xr:uid="{00000000-0005-0000-0000-00007C150000}"/>
    <cellStyle name="20% - Ênfase6 44" xfId="6439" xr:uid="{00000000-0005-0000-0000-00007D150000}"/>
    <cellStyle name="20% - Ênfase6 44 2" xfId="6440" xr:uid="{00000000-0005-0000-0000-00007E150000}"/>
    <cellStyle name="20% - Ênfase6 45" xfId="6441" xr:uid="{00000000-0005-0000-0000-00007F150000}"/>
    <cellStyle name="20% - Ênfase6 45 2" xfId="6442" xr:uid="{00000000-0005-0000-0000-000080150000}"/>
    <cellStyle name="20% - Ênfase6 46" xfId="6443" xr:uid="{00000000-0005-0000-0000-000081150000}"/>
    <cellStyle name="20% - Ênfase6 46 2" xfId="6444" xr:uid="{00000000-0005-0000-0000-000082150000}"/>
    <cellStyle name="20% - Ênfase6 47" xfId="6445" xr:uid="{00000000-0005-0000-0000-000083150000}"/>
    <cellStyle name="20% - Ênfase6 47 2" xfId="6446" xr:uid="{00000000-0005-0000-0000-000084150000}"/>
    <cellStyle name="20% - Ênfase6 48" xfId="6447" xr:uid="{00000000-0005-0000-0000-000085150000}"/>
    <cellStyle name="20% - Ênfase6 48 2" xfId="6448" xr:uid="{00000000-0005-0000-0000-000086150000}"/>
    <cellStyle name="20% - Ênfase6 49" xfId="6449" xr:uid="{00000000-0005-0000-0000-000087150000}"/>
    <cellStyle name="20% - Ênfase6 49 2" xfId="6450" xr:uid="{00000000-0005-0000-0000-000088150000}"/>
    <cellStyle name="20% - Ênfase6 5" xfId="137" xr:uid="{00000000-0005-0000-0000-000089150000}"/>
    <cellStyle name="20% - Ênfase6 5 2" xfId="6451" xr:uid="{00000000-0005-0000-0000-00008A150000}"/>
    <cellStyle name="20% - Ênfase6 5 2 2" xfId="6452" xr:uid="{00000000-0005-0000-0000-00008B150000}"/>
    <cellStyle name="20% - Ênfase6 5 2 3" xfId="6453" xr:uid="{00000000-0005-0000-0000-00008C150000}"/>
    <cellStyle name="20% - Ênfase6 5 3" xfId="6454" xr:uid="{00000000-0005-0000-0000-00008D150000}"/>
    <cellStyle name="20% - Ênfase6 5 4" xfId="6455" xr:uid="{00000000-0005-0000-0000-00008E150000}"/>
    <cellStyle name="20% - Ênfase6 50" xfId="6456" xr:uid="{00000000-0005-0000-0000-00008F150000}"/>
    <cellStyle name="20% - Ênfase6 50 2" xfId="6457" xr:uid="{00000000-0005-0000-0000-000090150000}"/>
    <cellStyle name="20% - Ênfase6 51" xfId="6458" xr:uid="{00000000-0005-0000-0000-000091150000}"/>
    <cellStyle name="20% - Ênfase6 51 2" xfId="6459" xr:uid="{00000000-0005-0000-0000-000092150000}"/>
    <cellStyle name="20% - Ênfase6 52" xfId="6460" xr:uid="{00000000-0005-0000-0000-000093150000}"/>
    <cellStyle name="20% - Ênfase6 52 2" xfId="6461" xr:uid="{00000000-0005-0000-0000-000094150000}"/>
    <cellStyle name="20% - Ênfase6 53" xfId="6462" xr:uid="{00000000-0005-0000-0000-000095150000}"/>
    <cellStyle name="20% - Ênfase6 53 2" xfId="6463" xr:uid="{00000000-0005-0000-0000-000096150000}"/>
    <cellStyle name="20% - Ênfase6 54" xfId="6464" xr:uid="{00000000-0005-0000-0000-000097150000}"/>
    <cellStyle name="20% - Ênfase6 54 2" xfId="6465" xr:uid="{00000000-0005-0000-0000-000098150000}"/>
    <cellStyle name="20% - Ênfase6 55" xfId="6466" xr:uid="{00000000-0005-0000-0000-000099150000}"/>
    <cellStyle name="20% - Ênfase6 55 2" xfId="6467" xr:uid="{00000000-0005-0000-0000-00009A150000}"/>
    <cellStyle name="20% - Ênfase6 56" xfId="6468" xr:uid="{00000000-0005-0000-0000-00009B150000}"/>
    <cellStyle name="20% - Ênfase6 56 2" xfId="6469" xr:uid="{00000000-0005-0000-0000-00009C150000}"/>
    <cellStyle name="20% - Ênfase6 57" xfId="6470" xr:uid="{00000000-0005-0000-0000-00009D150000}"/>
    <cellStyle name="20% - Ênfase6 57 2" xfId="6471" xr:uid="{00000000-0005-0000-0000-00009E150000}"/>
    <cellStyle name="20% - Ênfase6 58" xfId="6472" xr:uid="{00000000-0005-0000-0000-00009F150000}"/>
    <cellStyle name="20% - Ênfase6 58 2" xfId="6473" xr:uid="{00000000-0005-0000-0000-0000A0150000}"/>
    <cellStyle name="20% - Ênfase6 59" xfId="6474" xr:uid="{00000000-0005-0000-0000-0000A1150000}"/>
    <cellStyle name="20% - Ênfase6 59 2" xfId="6475" xr:uid="{00000000-0005-0000-0000-0000A2150000}"/>
    <cellStyle name="20% - Ênfase6 6" xfId="138" xr:uid="{00000000-0005-0000-0000-0000A3150000}"/>
    <cellStyle name="20% - Ênfase6 6 2" xfId="6476" xr:uid="{00000000-0005-0000-0000-0000A4150000}"/>
    <cellStyle name="20% - Ênfase6 6 3" xfId="6477" xr:uid="{00000000-0005-0000-0000-0000A5150000}"/>
    <cellStyle name="20% - Ênfase6 6 4" xfId="6478" xr:uid="{00000000-0005-0000-0000-0000A6150000}"/>
    <cellStyle name="20% - Ênfase6 60" xfId="6479" xr:uid="{00000000-0005-0000-0000-0000A7150000}"/>
    <cellStyle name="20% - Ênfase6 60 2" xfId="6480" xr:uid="{00000000-0005-0000-0000-0000A8150000}"/>
    <cellStyle name="20% - Ênfase6 61" xfId="6481" xr:uid="{00000000-0005-0000-0000-0000A9150000}"/>
    <cellStyle name="20% - Ênfase6 61 2" xfId="6482" xr:uid="{00000000-0005-0000-0000-0000AA150000}"/>
    <cellStyle name="20% - Ênfase6 62" xfId="6483" xr:uid="{00000000-0005-0000-0000-0000AB150000}"/>
    <cellStyle name="20% - Ênfase6 62 2" xfId="6484" xr:uid="{00000000-0005-0000-0000-0000AC150000}"/>
    <cellStyle name="20% - Ênfase6 63" xfId="6485" xr:uid="{00000000-0005-0000-0000-0000AD150000}"/>
    <cellStyle name="20% - Ênfase6 63 2" xfId="6486" xr:uid="{00000000-0005-0000-0000-0000AE150000}"/>
    <cellStyle name="20% - Ênfase6 64" xfId="6487" xr:uid="{00000000-0005-0000-0000-0000AF150000}"/>
    <cellStyle name="20% - Ênfase6 64 2" xfId="6488" xr:uid="{00000000-0005-0000-0000-0000B0150000}"/>
    <cellStyle name="20% - Ênfase6 65" xfId="6489" xr:uid="{00000000-0005-0000-0000-0000B1150000}"/>
    <cellStyle name="20% - Ênfase6 65 2" xfId="6490" xr:uid="{00000000-0005-0000-0000-0000B2150000}"/>
    <cellStyle name="20% - Ênfase6 66" xfId="6491" xr:uid="{00000000-0005-0000-0000-0000B3150000}"/>
    <cellStyle name="20% - Ênfase6 66 2" xfId="6492" xr:uid="{00000000-0005-0000-0000-0000B4150000}"/>
    <cellStyle name="20% - Ênfase6 67" xfId="6493" xr:uid="{00000000-0005-0000-0000-0000B5150000}"/>
    <cellStyle name="20% - Ênfase6 67 2" xfId="6494" xr:uid="{00000000-0005-0000-0000-0000B6150000}"/>
    <cellStyle name="20% - Ênfase6 68" xfId="6495" xr:uid="{00000000-0005-0000-0000-0000B7150000}"/>
    <cellStyle name="20% - Ênfase6 68 2" xfId="6496" xr:uid="{00000000-0005-0000-0000-0000B8150000}"/>
    <cellStyle name="20% - Ênfase6 69" xfId="6497" xr:uid="{00000000-0005-0000-0000-0000B9150000}"/>
    <cellStyle name="20% - Ênfase6 69 2" xfId="6498" xr:uid="{00000000-0005-0000-0000-0000BA150000}"/>
    <cellStyle name="20% - Ênfase6 7" xfId="139" xr:uid="{00000000-0005-0000-0000-0000BB150000}"/>
    <cellStyle name="20% - Ênfase6 7 2" xfId="6499" xr:uid="{00000000-0005-0000-0000-0000BC150000}"/>
    <cellStyle name="20% - Ênfase6 7 3" xfId="6500" xr:uid="{00000000-0005-0000-0000-0000BD150000}"/>
    <cellStyle name="20% - Ênfase6 7 4" xfId="6501" xr:uid="{00000000-0005-0000-0000-0000BE150000}"/>
    <cellStyle name="20% - Ênfase6 70" xfId="6502" xr:uid="{00000000-0005-0000-0000-0000BF150000}"/>
    <cellStyle name="20% - Ênfase6 70 2" xfId="6503" xr:uid="{00000000-0005-0000-0000-0000C0150000}"/>
    <cellStyle name="20% - Ênfase6 71" xfId="6504" xr:uid="{00000000-0005-0000-0000-0000C1150000}"/>
    <cellStyle name="20% - Ênfase6 71 2" xfId="6505" xr:uid="{00000000-0005-0000-0000-0000C2150000}"/>
    <cellStyle name="20% - Ênfase6 72" xfId="6506" xr:uid="{00000000-0005-0000-0000-0000C3150000}"/>
    <cellStyle name="20% - Ênfase6 72 2" xfId="6507" xr:uid="{00000000-0005-0000-0000-0000C4150000}"/>
    <cellStyle name="20% - Ênfase6 73" xfId="6508" xr:uid="{00000000-0005-0000-0000-0000C5150000}"/>
    <cellStyle name="20% - Ênfase6 73 2" xfId="6509" xr:uid="{00000000-0005-0000-0000-0000C6150000}"/>
    <cellStyle name="20% - Ênfase6 74" xfId="6510" xr:uid="{00000000-0005-0000-0000-0000C7150000}"/>
    <cellStyle name="20% - Ênfase6 74 2" xfId="6511" xr:uid="{00000000-0005-0000-0000-0000C8150000}"/>
    <cellStyle name="20% - Ênfase6 75" xfId="6512" xr:uid="{00000000-0005-0000-0000-0000C9150000}"/>
    <cellStyle name="20% - Ênfase6 75 2" xfId="6513" xr:uid="{00000000-0005-0000-0000-0000CA150000}"/>
    <cellStyle name="20% - Ênfase6 76" xfId="6514" xr:uid="{00000000-0005-0000-0000-0000CB150000}"/>
    <cellStyle name="20% - Ênfase6 76 2" xfId="6515" xr:uid="{00000000-0005-0000-0000-0000CC150000}"/>
    <cellStyle name="20% - Ênfase6 77" xfId="6516" xr:uid="{00000000-0005-0000-0000-0000CD150000}"/>
    <cellStyle name="20% - Ênfase6 77 2" xfId="6517" xr:uid="{00000000-0005-0000-0000-0000CE150000}"/>
    <cellStyle name="20% - Ênfase6 78" xfId="6518" xr:uid="{00000000-0005-0000-0000-0000CF150000}"/>
    <cellStyle name="20% - Ênfase6 78 2" xfId="6519" xr:uid="{00000000-0005-0000-0000-0000D0150000}"/>
    <cellStyle name="20% - Ênfase6 79" xfId="6520" xr:uid="{00000000-0005-0000-0000-0000D1150000}"/>
    <cellStyle name="20% - Ênfase6 79 2" xfId="6521" xr:uid="{00000000-0005-0000-0000-0000D2150000}"/>
    <cellStyle name="20% - Ênfase6 8" xfId="140" xr:uid="{00000000-0005-0000-0000-0000D3150000}"/>
    <cellStyle name="20% - Ênfase6 8 2" xfId="6522" xr:uid="{00000000-0005-0000-0000-0000D4150000}"/>
    <cellStyle name="20% - Ênfase6 8 3" xfId="6523" xr:uid="{00000000-0005-0000-0000-0000D5150000}"/>
    <cellStyle name="20% - Ênfase6 8 4" xfId="6524" xr:uid="{00000000-0005-0000-0000-0000D6150000}"/>
    <cellStyle name="20% - Ênfase6 80" xfId="6525" xr:uid="{00000000-0005-0000-0000-0000D7150000}"/>
    <cellStyle name="20% - Ênfase6 80 2" xfId="6526" xr:uid="{00000000-0005-0000-0000-0000D8150000}"/>
    <cellStyle name="20% - Ênfase6 81" xfId="6527" xr:uid="{00000000-0005-0000-0000-0000D9150000}"/>
    <cellStyle name="20% - Ênfase6 81 2" xfId="6528" xr:uid="{00000000-0005-0000-0000-0000DA150000}"/>
    <cellStyle name="20% - Ênfase6 82" xfId="6529" xr:uid="{00000000-0005-0000-0000-0000DB150000}"/>
    <cellStyle name="20% - Ênfase6 82 2" xfId="6530" xr:uid="{00000000-0005-0000-0000-0000DC150000}"/>
    <cellStyle name="20% - Ênfase6 83" xfId="6531" xr:uid="{00000000-0005-0000-0000-0000DD150000}"/>
    <cellStyle name="20% - Ênfase6 83 2" xfId="6532" xr:uid="{00000000-0005-0000-0000-0000DE150000}"/>
    <cellStyle name="20% - Ênfase6 84" xfId="6533" xr:uid="{00000000-0005-0000-0000-0000DF150000}"/>
    <cellStyle name="20% - Ênfase6 84 2" xfId="6534" xr:uid="{00000000-0005-0000-0000-0000E0150000}"/>
    <cellStyle name="20% - Ênfase6 85" xfId="6535" xr:uid="{00000000-0005-0000-0000-0000E1150000}"/>
    <cellStyle name="20% - Ênfase6 85 2" xfId="6536" xr:uid="{00000000-0005-0000-0000-0000E2150000}"/>
    <cellStyle name="20% - Ênfase6 86" xfId="6537" xr:uid="{00000000-0005-0000-0000-0000E3150000}"/>
    <cellStyle name="20% - Ênfase6 86 2" xfId="6538" xr:uid="{00000000-0005-0000-0000-0000E4150000}"/>
    <cellStyle name="20% - Ênfase6 87" xfId="6539" xr:uid="{00000000-0005-0000-0000-0000E5150000}"/>
    <cellStyle name="20% - Ênfase6 87 2" xfId="6540" xr:uid="{00000000-0005-0000-0000-0000E6150000}"/>
    <cellStyle name="20% - Ênfase6 88" xfId="6541" xr:uid="{00000000-0005-0000-0000-0000E7150000}"/>
    <cellStyle name="20% - Ênfase6 88 2" xfId="6542" xr:uid="{00000000-0005-0000-0000-0000E8150000}"/>
    <cellStyle name="20% - Ênfase6 89" xfId="6543" xr:uid="{00000000-0005-0000-0000-0000E9150000}"/>
    <cellStyle name="20% - Ênfase6 89 2" xfId="6544" xr:uid="{00000000-0005-0000-0000-0000EA150000}"/>
    <cellStyle name="20% - Ênfase6 9" xfId="141" xr:uid="{00000000-0005-0000-0000-0000EB150000}"/>
    <cellStyle name="20% - Ênfase6 9 2" xfId="6545" xr:uid="{00000000-0005-0000-0000-0000EC150000}"/>
    <cellStyle name="20% - Ênfase6 9 3" xfId="6546" xr:uid="{00000000-0005-0000-0000-0000ED150000}"/>
    <cellStyle name="20% - Ênfase6 9 4" xfId="6547" xr:uid="{00000000-0005-0000-0000-0000EE150000}"/>
    <cellStyle name="20% - Ênfase6 90" xfId="6548" xr:uid="{00000000-0005-0000-0000-0000EF150000}"/>
    <cellStyle name="20% - Ênfase6 90 2" xfId="6549" xr:uid="{00000000-0005-0000-0000-0000F0150000}"/>
    <cellStyle name="20% - Ênfase6 91" xfId="6550" xr:uid="{00000000-0005-0000-0000-0000F1150000}"/>
    <cellStyle name="20% - Ênfase6 91 2" xfId="6551" xr:uid="{00000000-0005-0000-0000-0000F2150000}"/>
    <cellStyle name="20% - Ênfase6 92" xfId="6552" xr:uid="{00000000-0005-0000-0000-0000F3150000}"/>
    <cellStyle name="20% - Ênfase6 92 2" xfId="6553" xr:uid="{00000000-0005-0000-0000-0000F4150000}"/>
    <cellStyle name="20% - Ênfase6 93" xfId="6554" xr:uid="{00000000-0005-0000-0000-0000F5150000}"/>
    <cellStyle name="20% - Ênfase6 93 2" xfId="6555" xr:uid="{00000000-0005-0000-0000-0000F6150000}"/>
    <cellStyle name="20% - Ênfase6 94" xfId="6556" xr:uid="{00000000-0005-0000-0000-0000F7150000}"/>
    <cellStyle name="20% - Ênfase6 94 2" xfId="6557" xr:uid="{00000000-0005-0000-0000-0000F8150000}"/>
    <cellStyle name="20% - Ênfase6 95" xfId="6558" xr:uid="{00000000-0005-0000-0000-0000F9150000}"/>
    <cellStyle name="20% - Ênfase6 95 2" xfId="6559" xr:uid="{00000000-0005-0000-0000-0000FA150000}"/>
    <cellStyle name="20% - Ênfase6 96" xfId="6560" xr:uid="{00000000-0005-0000-0000-0000FB150000}"/>
    <cellStyle name="20% - Ênfase6 96 2" xfId="6561" xr:uid="{00000000-0005-0000-0000-0000FC150000}"/>
    <cellStyle name="20% - Ênfase6 97" xfId="6562" xr:uid="{00000000-0005-0000-0000-0000FD150000}"/>
    <cellStyle name="20% - Ênfase6 97 2" xfId="6563" xr:uid="{00000000-0005-0000-0000-0000FE150000}"/>
    <cellStyle name="20% - Ênfase6 98" xfId="6564" xr:uid="{00000000-0005-0000-0000-0000FF150000}"/>
    <cellStyle name="20% - Ênfase6 98 2" xfId="6565" xr:uid="{00000000-0005-0000-0000-000000160000}"/>
    <cellStyle name="20% - Ênfase6 99" xfId="6566" xr:uid="{00000000-0005-0000-0000-000001160000}"/>
    <cellStyle name="20% - Ênfase6 99 2" xfId="6567" xr:uid="{00000000-0005-0000-0000-000002160000}"/>
    <cellStyle name="2o.nível" xfId="6568" xr:uid="{00000000-0005-0000-0000-000003160000}"/>
    <cellStyle name="3 Decimals" xfId="6569" xr:uid="{00000000-0005-0000-0000-000004160000}"/>
    <cellStyle name="3 Decimals 2" xfId="6570" xr:uid="{00000000-0005-0000-0000-000005160000}"/>
    <cellStyle name="40% - Accent1 2" xfId="142" xr:uid="{00000000-0005-0000-0000-000006160000}"/>
    <cellStyle name="40% - Accent1 2 2" xfId="143" xr:uid="{00000000-0005-0000-0000-000007160000}"/>
    <cellStyle name="40% - Accent1 2 2 2" xfId="6571" xr:uid="{00000000-0005-0000-0000-000008160000}"/>
    <cellStyle name="40% - Accent1 2 2 3" xfId="6572" xr:uid="{00000000-0005-0000-0000-000009160000}"/>
    <cellStyle name="40% - Accent1 2 2 4" xfId="6573" xr:uid="{00000000-0005-0000-0000-00000A160000}"/>
    <cellStyle name="40% - Accent1 2 3" xfId="6574" xr:uid="{00000000-0005-0000-0000-00000B160000}"/>
    <cellStyle name="40% - Accent1 2 4" xfId="6575" xr:uid="{00000000-0005-0000-0000-00000C160000}"/>
    <cellStyle name="40% - Accent1 2 5" xfId="6576" xr:uid="{00000000-0005-0000-0000-00000D160000}"/>
    <cellStyle name="40% - Accent1 3" xfId="6577" xr:uid="{00000000-0005-0000-0000-00000E160000}"/>
    <cellStyle name="40% - Accent1 3 2" xfId="6578" xr:uid="{00000000-0005-0000-0000-00000F160000}"/>
    <cellStyle name="40% - Accent1 3 3" xfId="6579" xr:uid="{00000000-0005-0000-0000-000010160000}"/>
    <cellStyle name="40% - Accent1 4" xfId="6580" xr:uid="{00000000-0005-0000-0000-000011160000}"/>
    <cellStyle name="40% - Accent1 5" xfId="6581" xr:uid="{00000000-0005-0000-0000-000012160000}"/>
    <cellStyle name="40% - Accent1 6" xfId="6582" xr:uid="{00000000-0005-0000-0000-000013160000}"/>
    <cellStyle name="40% - Accent1 7" xfId="6583" xr:uid="{00000000-0005-0000-0000-000014160000}"/>
    <cellStyle name="40% - Accent2 2" xfId="144" xr:uid="{00000000-0005-0000-0000-000015160000}"/>
    <cellStyle name="40% - Accent2 2 2" xfId="145" xr:uid="{00000000-0005-0000-0000-000016160000}"/>
    <cellStyle name="40% - Accent2 2 2 2" xfId="6584" xr:uid="{00000000-0005-0000-0000-000017160000}"/>
    <cellStyle name="40% - Accent2 2 2 3" xfId="6585" xr:uid="{00000000-0005-0000-0000-000018160000}"/>
    <cellStyle name="40% - Accent2 2 2 4" xfId="6586" xr:uid="{00000000-0005-0000-0000-000019160000}"/>
    <cellStyle name="40% - Accent2 2 3" xfId="6587" xr:uid="{00000000-0005-0000-0000-00001A160000}"/>
    <cellStyle name="40% - Accent2 2 4" xfId="6588" xr:uid="{00000000-0005-0000-0000-00001B160000}"/>
    <cellStyle name="40% - Accent2 2 5" xfId="6589" xr:uid="{00000000-0005-0000-0000-00001C160000}"/>
    <cellStyle name="40% - Accent2 3" xfId="6590" xr:uid="{00000000-0005-0000-0000-00001D160000}"/>
    <cellStyle name="40% - Accent2 3 2" xfId="6591" xr:uid="{00000000-0005-0000-0000-00001E160000}"/>
    <cellStyle name="40% - Accent2 3 3" xfId="6592" xr:uid="{00000000-0005-0000-0000-00001F160000}"/>
    <cellStyle name="40% - Accent2 4" xfId="6593" xr:uid="{00000000-0005-0000-0000-000020160000}"/>
    <cellStyle name="40% - Accent2 5" xfId="6594" xr:uid="{00000000-0005-0000-0000-000021160000}"/>
    <cellStyle name="40% - Accent2 6" xfId="6595" xr:uid="{00000000-0005-0000-0000-000022160000}"/>
    <cellStyle name="40% - Accent2 7" xfId="6596" xr:uid="{00000000-0005-0000-0000-000023160000}"/>
    <cellStyle name="40% - Accent3 2" xfId="146" xr:uid="{00000000-0005-0000-0000-000024160000}"/>
    <cellStyle name="40% - Accent3 2 2" xfId="147" xr:uid="{00000000-0005-0000-0000-000025160000}"/>
    <cellStyle name="40% - Accent3 2 2 2" xfId="6597" xr:uid="{00000000-0005-0000-0000-000026160000}"/>
    <cellStyle name="40% - Accent3 2 2 3" xfId="6598" xr:uid="{00000000-0005-0000-0000-000027160000}"/>
    <cellStyle name="40% - Accent3 2 2 4" xfId="6599" xr:uid="{00000000-0005-0000-0000-000028160000}"/>
    <cellStyle name="40% - Accent3 2 3" xfId="6600" xr:uid="{00000000-0005-0000-0000-000029160000}"/>
    <cellStyle name="40% - Accent3 2 4" xfId="6601" xr:uid="{00000000-0005-0000-0000-00002A160000}"/>
    <cellStyle name="40% - Accent3 2 5" xfId="6602" xr:uid="{00000000-0005-0000-0000-00002B160000}"/>
    <cellStyle name="40% - Accent3 3" xfId="6603" xr:uid="{00000000-0005-0000-0000-00002C160000}"/>
    <cellStyle name="40% - Accent3 3 2" xfId="6604" xr:uid="{00000000-0005-0000-0000-00002D160000}"/>
    <cellStyle name="40% - Accent3 3 3" xfId="6605" xr:uid="{00000000-0005-0000-0000-00002E160000}"/>
    <cellStyle name="40% - Accent3 4" xfId="6606" xr:uid="{00000000-0005-0000-0000-00002F160000}"/>
    <cellStyle name="40% - Accent3 5" xfId="6607" xr:uid="{00000000-0005-0000-0000-000030160000}"/>
    <cellStyle name="40% - Accent3 6" xfId="6608" xr:uid="{00000000-0005-0000-0000-000031160000}"/>
    <cellStyle name="40% - Accent3 7" xfId="6609" xr:uid="{00000000-0005-0000-0000-000032160000}"/>
    <cellStyle name="40% - Accent4 2" xfId="148" xr:uid="{00000000-0005-0000-0000-000033160000}"/>
    <cellStyle name="40% - Accent4 2 2" xfId="149" xr:uid="{00000000-0005-0000-0000-000034160000}"/>
    <cellStyle name="40% - Accent4 2 2 2" xfId="6610" xr:uid="{00000000-0005-0000-0000-000035160000}"/>
    <cellStyle name="40% - Accent4 2 2 3" xfId="6611" xr:uid="{00000000-0005-0000-0000-000036160000}"/>
    <cellStyle name="40% - Accent4 2 2 4" xfId="6612" xr:uid="{00000000-0005-0000-0000-000037160000}"/>
    <cellStyle name="40% - Accent4 2 3" xfId="6613" xr:uid="{00000000-0005-0000-0000-000038160000}"/>
    <cellStyle name="40% - Accent4 2 4" xfId="6614" xr:uid="{00000000-0005-0000-0000-000039160000}"/>
    <cellStyle name="40% - Accent4 2 5" xfId="6615" xr:uid="{00000000-0005-0000-0000-00003A160000}"/>
    <cellStyle name="40% - Accent4 3" xfId="6616" xr:uid="{00000000-0005-0000-0000-00003B160000}"/>
    <cellStyle name="40% - Accent4 3 2" xfId="6617" xr:uid="{00000000-0005-0000-0000-00003C160000}"/>
    <cellStyle name="40% - Accent4 3 3" xfId="6618" xr:uid="{00000000-0005-0000-0000-00003D160000}"/>
    <cellStyle name="40% - Accent4 4" xfId="6619" xr:uid="{00000000-0005-0000-0000-00003E160000}"/>
    <cellStyle name="40% - Accent4 5" xfId="6620" xr:uid="{00000000-0005-0000-0000-00003F160000}"/>
    <cellStyle name="40% - Accent4 6" xfId="6621" xr:uid="{00000000-0005-0000-0000-000040160000}"/>
    <cellStyle name="40% - Accent4 7" xfId="6622" xr:uid="{00000000-0005-0000-0000-000041160000}"/>
    <cellStyle name="40% - Accent5 2" xfId="150" xr:uid="{00000000-0005-0000-0000-000042160000}"/>
    <cellStyle name="40% - Accent5 2 2" xfId="151" xr:uid="{00000000-0005-0000-0000-000043160000}"/>
    <cellStyle name="40% - Accent5 2 2 2" xfId="6623" xr:uid="{00000000-0005-0000-0000-000044160000}"/>
    <cellStyle name="40% - Accent5 2 2 3" xfId="6624" xr:uid="{00000000-0005-0000-0000-000045160000}"/>
    <cellStyle name="40% - Accent5 2 2 4" xfId="6625" xr:uid="{00000000-0005-0000-0000-000046160000}"/>
    <cellStyle name="40% - Accent5 2 3" xfId="6626" xr:uid="{00000000-0005-0000-0000-000047160000}"/>
    <cellStyle name="40% - Accent5 2 4" xfId="6627" xr:uid="{00000000-0005-0000-0000-000048160000}"/>
    <cellStyle name="40% - Accent5 2 5" xfId="6628" xr:uid="{00000000-0005-0000-0000-000049160000}"/>
    <cellStyle name="40% - Accent5 3" xfId="6629" xr:uid="{00000000-0005-0000-0000-00004A160000}"/>
    <cellStyle name="40% - Accent5 3 2" xfId="6630" xr:uid="{00000000-0005-0000-0000-00004B160000}"/>
    <cellStyle name="40% - Accent5 3 3" xfId="6631" xr:uid="{00000000-0005-0000-0000-00004C160000}"/>
    <cellStyle name="40% - Accent5 4" xfId="6632" xr:uid="{00000000-0005-0000-0000-00004D160000}"/>
    <cellStyle name="40% - Accent5 5" xfId="6633" xr:uid="{00000000-0005-0000-0000-00004E160000}"/>
    <cellStyle name="40% - Accent5 6" xfId="6634" xr:uid="{00000000-0005-0000-0000-00004F160000}"/>
    <cellStyle name="40% - Accent5 7" xfId="6635" xr:uid="{00000000-0005-0000-0000-000050160000}"/>
    <cellStyle name="40% - Accent6 2" xfId="152" xr:uid="{00000000-0005-0000-0000-000051160000}"/>
    <cellStyle name="40% - Accent6 2 2" xfId="153" xr:uid="{00000000-0005-0000-0000-000052160000}"/>
    <cellStyle name="40% - Accent6 2 2 2" xfId="6636" xr:uid="{00000000-0005-0000-0000-000053160000}"/>
    <cellStyle name="40% - Accent6 2 2 3" xfId="6637" xr:uid="{00000000-0005-0000-0000-000054160000}"/>
    <cellStyle name="40% - Accent6 2 2 4" xfId="6638" xr:uid="{00000000-0005-0000-0000-000055160000}"/>
    <cellStyle name="40% - Accent6 2 3" xfId="6639" xr:uid="{00000000-0005-0000-0000-000056160000}"/>
    <cellStyle name="40% - Accent6 2 4" xfId="6640" xr:uid="{00000000-0005-0000-0000-000057160000}"/>
    <cellStyle name="40% - Accent6 2 5" xfId="6641" xr:uid="{00000000-0005-0000-0000-000058160000}"/>
    <cellStyle name="40% - Accent6 3" xfId="6642" xr:uid="{00000000-0005-0000-0000-000059160000}"/>
    <cellStyle name="40% - Accent6 3 2" xfId="6643" xr:uid="{00000000-0005-0000-0000-00005A160000}"/>
    <cellStyle name="40% - Accent6 3 3" xfId="6644" xr:uid="{00000000-0005-0000-0000-00005B160000}"/>
    <cellStyle name="40% - Accent6 4" xfId="6645" xr:uid="{00000000-0005-0000-0000-00005C160000}"/>
    <cellStyle name="40% - Accent6 5" xfId="6646" xr:uid="{00000000-0005-0000-0000-00005D160000}"/>
    <cellStyle name="40% - Accent6 6" xfId="6647" xr:uid="{00000000-0005-0000-0000-00005E160000}"/>
    <cellStyle name="40% - Accent6 7" xfId="6648" xr:uid="{00000000-0005-0000-0000-00005F160000}"/>
    <cellStyle name="40% - Ênfase1" xfId="14" builtinId="31" customBuiltin="1"/>
    <cellStyle name="40% - Ênfase1 10" xfId="154" xr:uid="{00000000-0005-0000-0000-000061160000}"/>
    <cellStyle name="40% - Ênfase1 10 2" xfId="6649" xr:uid="{00000000-0005-0000-0000-000062160000}"/>
    <cellStyle name="40% - Ênfase1 10 3" xfId="6650" xr:uid="{00000000-0005-0000-0000-000063160000}"/>
    <cellStyle name="40% - Ênfase1 10 4" xfId="6651" xr:uid="{00000000-0005-0000-0000-000064160000}"/>
    <cellStyle name="40% - Ênfase1 100" xfId="6652" xr:uid="{00000000-0005-0000-0000-000065160000}"/>
    <cellStyle name="40% - Ênfase1 100 2" xfId="6653" xr:uid="{00000000-0005-0000-0000-000066160000}"/>
    <cellStyle name="40% - Ênfase1 101" xfId="6654" xr:uid="{00000000-0005-0000-0000-000067160000}"/>
    <cellStyle name="40% - Ênfase1 101 2" xfId="6655" xr:uid="{00000000-0005-0000-0000-000068160000}"/>
    <cellStyle name="40% - Ênfase1 102" xfId="6656" xr:uid="{00000000-0005-0000-0000-000069160000}"/>
    <cellStyle name="40% - Ênfase1 102 2" xfId="6657" xr:uid="{00000000-0005-0000-0000-00006A160000}"/>
    <cellStyle name="40% - Ênfase1 103" xfId="6658" xr:uid="{00000000-0005-0000-0000-00006B160000}"/>
    <cellStyle name="40% - Ênfase1 103 2" xfId="6659" xr:uid="{00000000-0005-0000-0000-00006C160000}"/>
    <cellStyle name="40% - Ênfase1 104" xfId="6660" xr:uid="{00000000-0005-0000-0000-00006D160000}"/>
    <cellStyle name="40% - Ênfase1 104 2" xfId="6661" xr:uid="{00000000-0005-0000-0000-00006E160000}"/>
    <cellStyle name="40% - Ênfase1 105" xfId="6662" xr:uid="{00000000-0005-0000-0000-00006F160000}"/>
    <cellStyle name="40% - Ênfase1 105 2" xfId="6663" xr:uid="{00000000-0005-0000-0000-000070160000}"/>
    <cellStyle name="40% - Ênfase1 106" xfId="6664" xr:uid="{00000000-0005-0000-0000-000071160000}"/>
    <cellStyle name="40% - Ênfase1 106 2" xfId="6665" xr:uid="{00000000-0005-0000-0000-000072160000}"/>
    <cellStyle name="40% - Ênfase1 107" xfId="6666" xr:uid="{00000000-0005-0000-0000-000073160000}"/>
    <cellStyle name="40% - Ênfase1 107 2" xfId="6667" xr:uid="{00000000-0005-0000-0000-000074160000}"/>
    <cellStyle name="40% - Ênfase1 108" xfId="6668" xr:uid="{00000000-0005-0000-0000-000075160000}"/>
    <cellStyle name="40% - Ênfase1 108 2" xfId="6669" xr:uid="{00000000-0005-0000-0000-000076160000}"/>
    <cellStyle name="40% - Ênfase1 109" xfId="6670" xr:uid="{00000000-0005-0000-0000-000077160000}"/>
    <cellStyle name="40% - Ênfase1 109 2" xfId="6671" xr:uid="{00000000-0005-0000-0000-000078160000}"/>
    <cellStyle name="40% - Ênfase1 11" xfId="155" xr:uid="{00000000-0005-0000-0000-000079160000}"/>
    <cellStyle name="40% - Ênfase1 11 2" xfId="6672" xr:uid="{00000000-0005-0000-0000-00007A160000}"/>
    <cellStyle name="40% - Ênfase1 11 3" xfId="6673" xr:uid="{00000000-0005-0000-0000-00007B160000}"/>
    <cellStyle name="40% - Ênfase1 11 4" xfId="6674" xr:uid="{00000000-0005-0000-0000-00007C160000}"/>
    <cellStyle name="40% - Ênfase1 110" xfId="6675" xr:uid="{00000000-0005-0000-0000-00007D160000}"/>
    <cellStyle name="40% - Ênfase1 110 2" xfId="6676" xr:uid="{00000000-0005-0000-0000-00007E160000}"/>
    <cellStyle name="40% - Ênfase1 111" xfId="6677" xr:uid="{00000000-0005-0000-0000-00007F160000}"/>
    <cellStyle name="40% - Ênfase1 111 2" xfId="6678" xr:uid="{00000000-0005-0000-0000-000080160000}"/>
    <cellStyle name="40% - Ênfase1 112" xfId="6679" xr:uid="{00000000-0005-0000-0000-000081160000}"/>
    <cellStyle name="40% - Ênfase1 112 2" xfId="6680" xr:uid="{00000000-0005-0000-0000-000082160000}"/>
    <cellStyle name="40% - Ênfase1 113" xfId="6681" xr:uid="{00000000-0005-0000-0000-000083160000}"/>
    <cellStyle name="40% - Ênfase1 113 2" xfId="6682" xr:uid="{00000000-0005-0000-0000-000084160000}"/>
    <cellStyle name="40% - Ênfase1 114" xfId="6683" xr:uid="{00000000-0005-0000-0000-000085160000}"/>
    <cellStyle name="40% - Ênfase1 114 2" xfId="6684" xr:uid="{00000000-0005-0000-0000-000086160000}"/>
    <cellStyle name="40% - Ênfase1 115" xfId="6685" xr:uid="{00000000-0005-0000-0000-000087160000}"/>
    <cellStyle name="40% - Ênfase1 115 2" xfId="6686" xr:uid="{00000000-0005-0000-0000-000088160000}"/>
    <cellStyle name="40% - Ênfase1 116" xfId="6687" xr:uid="{00000000-0005-0000-0000-000089160000}"/>
    <cellStyle name="40% - Ênfase1 116 2" xfId="6688" xr:uid="{00000000-0005-0000-0000-00008A160000}"/>
    <cellStyle name="40% - Ênfase1 117" xfId="6689" xr:uid="{00000000-0005-0000-0000-00008B160000}"/>
    <cellStyle name="40% - Ênfase1 117 2" xfId="6690" xr:uid="{00000000-0005-0000-0000-00008C160000}"/>
    <cellStyle name="40% - Ênfase1 118" xfId="6691" xr:uid="{00000000-0005-0000-0000-00008D160000}"/>
    <cellStyle name="40% - Ênfase1 118 2" xfId="6692" xr:uid="{00000000-0005-0000-0000-00008E160000}"/>
    <cellStyle name="40% - Ênfase1 119" xfId="6693" xr:uid="{00000000-0005-0000-0000-00008F160000}"/>
    <cellStyle name="40% - Ênfase1 119 2" xfId="6694" xr:uid="{00000000-0005-0000-0000-000090160000}"/>
    <cellStyle name="40% - Ênfase1 12" xfId="156" xr:uid="{00000000-0005-0000-0000-000091160000}"/>
    <cellStyle name="40% - Ênfase1 12 2" xfId="6695" xr:uid="{00000000-0005-0000-0000-000092160000}"/>
    <cellStyle name="40% - Ênfase1 12 3" xfId="6696" xr:uid="{00000000-0005-0000-0000-000093160000}"/>
    <cellStyle name="40% - Ênfase1 12 4" xfId="6697" xr:uid="{00000000-0005-0000-0000-000094160000}"/>
    <cellStyle name="40% - Ênfase1 120" xfId="6698" xr:uid="{00000000-0005-0000-0000-000095160000}"/>
    <cellStyle name="40% - Ênfase1 120 2" xfId="6699" xr:uid="{00000000-0005-0000-0000-000096160000}"/>
    <cellStyle name="40% - Ênfase1 121" xfId="6700" xr:uid="{00000000-0005-0000-0000-000097160000}"/>
    <cellStyle name="40% - Ênfase1 121 2" xfId="6701" xr:uid="{00000000-0005-0000-0000-000098160000}"/>
    <cellStyle name="40% - Ênfase1 122" xfId="6702" xr:uid="{00000000-0005-0000-0000-000099160000}"/>
    <cellStyle name="40% - Ênfase1 122 2" xfId="6703" xr:uid="{00000000-0005-0000-0000-00009A160000}"/>
    <cellStyle name="40% - Ênfase1 123" xfId="6704" xr:uid="{00000000-0005-0000-0000-00009B160000}"/>
    <cellStyle name="40% - Ênfase1 123 2" xfId="6705" xr:uid="{00000000-0005-0000-0000-00009C160000}"/>
    <cellStyle name="40% - Ênfase1 124" xfId="6706" xr:uid="{00000000-0005-0000-0000-00009D160000}"/>
    <cellStyle name="40% - Ênfase1 124 2" xfId="6707" xr:uid="{00000000-0005-0000-0000-00009E160000}"/>
    <cellStyle name="40% - Ênfase1 125" xfId="6708" xr:uid="{00000000-0005-0000-0000-00009F160000}"/>
    <cellStyle name="40% - Ênfase1 125 2" xfId="6709" xr:uid="{00000000-0005-0000-0000-0000A0160000}"/>
    <cellStyle name="40% - Ênfase1 126" xfId="6710" xr:uid="{00000000-0005-0000-0000-0000A1160000}"/>
    <cellStyle name="40% - Ênfase1 126 2" xfId="6711" xr:uid="{00000000-0005-0000-0000-0000A2160000}"/>
    <cellStyle name="40% - Ênfase1 127" xfId="6712" xr:uid="{00000000-0005-0000-0000-0000A3160000}"/>
    <cellStyle name="40% - Ênfase1 127 2" xfId="6713" xr:uid="{00000000-0005-0000-0000-0000A4160000}"/>
    <cellStyle name="40% - Ênfase1 128" xfId="6714" xr:uid="{00000000-0005-0000-0000-0000A5160000}"/>
    <cellStyle name="40% - Ênfase1 128 2" xfId="6715" xr:uid="{00000000-0005-0000-0000-0000A6160000}"/>
    <cellStyle name="40% - Ênfase1 129" xfId="6716" xr:uid="{00000000-0005-0000-0000-0000A7160000}"/>
    <cellStyle name="40% - Ênfase1 129 2" xfId="6717" xr:uid="{00000000-0005-0000-0000-0000A8160000}"/>
    <cellStyle name="40% - Ênfase1 13" xfId="157" xr:uid="{00000000-0005-0000-0000-0000A9160000}"/>
    <cellStyle name="40% - Ênfase1 13 2" xfId="6718" xr:uid="{00000000-0005-0000-0000-0000AA160000}"/>
    <cellStyle name="40% - Ênfase1 13 3" xfId="6719" xr:uid="{00000000-0005-0000-0000-0000AB160000}"/>
    <cellStyle name="40% - Ênfase1 13 4" xfId="6720" xr:uid="{00000000-0005-0000-0000-0000AC160000}"/>
    <cellStyle name="40% - Ênfase1 130" xfId="6721" xr:uid="{00000000-0005-0000-0000-0000AD160000}"/>
    <cellStyle name="40% - Ênfase1 130 2" xfId="6722" xr:uid="{00000000-0005-0000-0000-0000AE160000}"/>
    <cellStyle name="40% - Ênfase1 131" xfId="6723" xr:uid="{00000000-0005-0000-0000-0000AF160000}"/>
    <cellStyle name="40% - Ênfase1 131 2" xfId="6724" xr:uid="{00000000-0005-0000-0000-0000B0160000}"/>
    <cellStyle name="40% - Ênfase1 132" xfId="6725" xr:uid="{00000000-0005-0000-0000-0000B1160000}"/>
    <cellStyle name="40% - Ênfase1 132 2" xfId="6726" xr:uid="{00000000-0005-0000-0000-0000B2160000}"/>
    <cellStyle name="40% - Ênfase1 133" xfId="6727" xr:uid="{00000000-0005-0000-0000-0000B3160000}"/>
    <cellStyle name="40% - Ênfase1 133 2" xfId="6728" xr:uid="{00000000-0005-0000-0000-0000B4160000}"/>
    <cellStyle name="40% - Ênfase1 134" xfId="6729" xr:uid="{00000000-0005-0000-0000-0000B5160000}"/>
    <cellStyle name="40% - Ênfase1 134 2" xfId="6730" xr:uid="{00000000-0005-0000-0000-0000B6160000}"/>
    <cellStyle name="40% - Ênfase1 135" xfId="6731" xr:uid="{00000000-0005-0000-0000-0000B7160000}"/>
    <cellStyle name="40% - Ênfase1 135 2" xfId="6732" xr:uid="{00000000-0005-0000-0000-0000B8160000}"/>
    <cellStyle name="40% - Ênfase1 136" xfId="6733" xr:uid="{00000000-0005-0000-0000-0000B9160000}"/>
    <cellStyle name="40% - Ênfase1 136 2" xfId="6734" xr:uid="{00000000-0005-0000-0000-0000BA160000}"/>
    <cellStyle name="40% - Ênfase1 137" xfId="6735" xr:uid="{00000000-0005-0000-0000-0000BB160000}"/>
    <cellStyle name="40% - Ênfase1 137 2" xfId="6736" xr:uid="{00000000-0005-0000-0000-0000BC160000}"/>
    <cellStyle name="40% - Ênfase1 138" xfId="6737" xr:uid="{00000000-0005-0000-0000-0000BD160000}"/>
    <cellStyle name="40% - Ênfase1 138 2" xfId="6738" xr:uid="{00000000-0005-0000-0000-0000BE160000}"/>
    <cellStyle name="40% - Ênfase1 139" xfId="6739" xr:uid="{00000000-0005-0000-0000-0000BF160000}"/>
    <cellStyle name="40% - Ênfase1 139 2" xfId="6740" xr:uid="{00000000-0005-0000-0000-0000C0160000}"/>
    <cellStyle name="40% - Ênfase1 14" xfId="158" xr:uid="{00000000-0005-0000-0000-0000C1160000}"/>
    <cellStyle name="40% - Ênfase1 14 2" xfId="6741" xr:uid="{00000000-0005-0000-0000-0000C2160000}"/>
    <cellStyle name="40% - Ênfase1 14 2 2" xfId="6742" xr:uid="{00000000-0005-0000-0000-0000C3160000}"/>
    <cellStyle name="40% - Ênfase1 14 2 3" xfId="6743" xr:uid="{00000000-0005-0000-0000-0000C4160000}"/>
    <cellStyle name="40% - Ênfase1 14 3" xfId="6744" xr:uid="{00000000-0005-0000-0000-0000C5160000}"/>
    <cellStyle name="40% - Ênfase1 14 4" xfId="6745" xr:uid="{00000000-0005-0000-0000-0000C6160000}"/>
    <cellStyle name="40% - Ênfase1 140" xfId="6746" xr:uid="{00000000-0005-0000-0000-0000C7160000}"/>
    <cellStyle name="40% - Ênfase1 140 2" xfId="6747" xr:uid="{00000000-0005-0000-0000-0000C8160000}"/>
    <cellStyle name="40% - Ênfase1 141" xfId="6748" xr:uid="{00000000-0005-0000-0000-0000C9160000}"/>
    <cellStyle name="40% - Ênfase1 141 2" xfId="6749" xr:uid="{00000000-0005-0000-0000-0000CA160000}"/>
    <cellStyle name="40% - Ênfase1 142" xfId="6750" xr:uid="{00000000-0005-0000-0000-0000CB160000}"/>
    <cellStyle name="40% - Ênfase1 142 2" xfId="6751" xr:uid="{00000000-0005-0000-0000-0000CC160000}"/>
    <cellStyle name="40% - Ênfase1 143" xfId="6752" xr:uid="{00000000-0005-0000-0000-0000CD160000}"/>
    <cellStyle name="40% - Ênfase1 143 2" xfId="6753" xr:uid="{00000000-0005-0000-0000-0000CE160000}"/>
    <cellStyle name="40% - Ênfase1 144" xfId="6754" xr:uid="{00000000-0005-0000-0000-0000CF160000}"/>
    <cellStyle name="40% - Ênfase1 144 2" xfId="6755" xr:uid="{00000000-0005-0000-0000-0000D0160000}"/>
    <cellStyle name="40% - Ênfase1 145" xfId="6756" xr:uid="{00000000-0005-0000-0000-0000D1160000}"/>
    <cellStyle name="40% - Ênfase1 145 2" xfId="6757" xr:uid="{00000000-0005-0000-0000-0000D2160000}"/>
    <cellStyle name="40% - Ênfase1 146" xfId="6758" xr:uid="{00000000-0005-0000-0000-0000D3160000}"/>
    <cellStyle name="40% - Ênfase1 146 2" xfId="6759" xr:uid="{00000000-0005-0000-0000-0000D4160000}"/>
    <cellStyle name="40% - Ênfase1 147" xfId="6760" xr:uid="{00000000-0005-0000-0000-0000D5160000}"/>
    <cellStyle name="40% - Ênfase1 147 2" xfId="6761" xr:uid="{00000000-0005-0000-0000-0000D6160000}"/>
    <cellStyle name="40% - Ênfase1 148" xfId="6762" xr:uid="{00000000-0005-0000-0000-0000D7160000}"/>
    <cellStyle name="40% - Ênfase1 148 2" xfId="6763" xr:uid="{00000000-0005-0000-0000-0000D8160000}"/>
    <cellStyle name="40% - Ênfase1 149" xfId="6764" xr:uid="{00000000-0005-0000-0000-0000D9160000}"/>
    <cellStyle name="40% - Ênfase1 149 2" xfId="6765" xr:uid="{00000000-0005-0000-0000-0000DA160000}"/>
    <cellStyle name="40% - Ênfase1 15" xfId="159" xr:uid="{00000000-0005-0000-0000-0000DB160000}"/>
    <cellStyle name="40% - Ênfase1 15 2" xfId="6766" xr:uid="{00000000-0005-0000-0000-0000DC160000}"/>
    <cellStyle name="40% - Ênfase1 15 2 2" xfId="6767" xr:uid="{00000000-0005-0000-0000-0000DD160000}"/>
    <cellStyle name="40% - Ênfase1 15 2 3" xfId="6768" xr:uid="{00000000-0005-0000-0000-0000DE160000}"/>
    <cellStyle name="40% - Ênfase1 15 3" xfId="6769" xr:uid="{00000000-0005-0000-0000-0000DF160000}"/>
    <cellStyle name="40% - Ênfase1 15 4" xfId="6770" xr:uid="{00000000-0005-0000-0000-0000E0160000}"/>
    <cellStyle name="40% - Ênfase1 150" xfId="6771" xr:uid="{00000000-0005-0000-0000-0000E1160000}"/>
    <cellStyle name="40% - Ênfase1 150 2" xfId="6772" xr:uid="{00000000-0005-0000-0000-0000E2160000}"/>
    <cellStyle name="40% - Ênfase1 151" xfId="6773" xr:uid="{00000000-0005-0000-0000-0000E3160000}"/>
    <cellStyle name="40% - Ênfase1 151 2" xfId="6774" xr:uid="{00000000-0005-0000-0000-0000E4160000}"/>
    <cellStyle name="40% - Ênfase1 152" xfId="6775" xr:uid="{00000000-0005-0000-0000-0000E5160000}"/>
    <cellStyle name="40% - Ênfase1 152 2" xfId="6776" xr:uid="{00000000-0005-0000-0000-0000E6160000}"/>
    <cellStyle name="40% - Ênfase1 153" xfId="6777" xr:uid="{00000000-0005-0000-0000-0000E7160000}"/>
    <cellStyle name="40% - Ênfase1 153 2" xfId="6778" xr:uid="{00000000-0005-0000-0000-0000E8160000}"/>
    <cellStyle name="40% - Ênfase1 154" xfId="6779" xr:uid="{00000000-0005-0000-0000-0000E9160000}"/>
    <cellStyle name="40% - Ênfase1 154 2" xfId="6780" xr:uid="{00000000-0005-0000-0000-0000EA160000}"/>
    <cellStyle name="40% - Ênfase1 155" xfId="6781" xr:uid="{00000000-0005-0000-0000-0000EB160000}"/>
    <cellStyle name="40% - Ênfase1 155 2" xfId="6782" xr:uid="{00000000-0005-0000-0000-0000EC160000}"/>
    <cellStyle name="40% - Ênfase1 156" xfId="6783" xr:uid="{00000000-0005-0000-0000-0000ED160000}"/>
    <cellStyle name="40% - Ênfase1 156 2" xfId="6784" xr:uid="{00000000-0005-0000-0000-0000EE160000}"/>
    <cellStyle name="40% - Ênfase1 157" xfId="6785" xr:uid="{00000000-0005-0000-0000-0000EF160000}"/>
    <cellStyle name="40% - Ênfase1 157 2" xfId="6786" xr:uid="{00000000-0005-0000-0000-0000F0160000}"/>
    <cellStyle name="40% - Ênfase1 158" xfId="6787" xr:uid="{00000000-0005-0000-0000-0000F1160000}"/>
    <cellStyle name="40% - Ênfase1 158 2" xfId="6788" xr:uid="{00000000-0005-0000-0000-0000F2160000}"/>
    <cellStyle name="40% - Ênfase1 159" xfId="6789" xr:uid="{00000000-0005-0000-0000-0000F3160000}"/>
    <cellStyle name="40% - Ênfase1 159 2" xfId="6790" xr:uid="{00000000-0005-0000-0000-0000F4160000}"/>
    <cellStyle name="40% - Ênfase1 16" xfId="6791" xr:uid="{00000000-0005-0000-0000-0000F5160000}"/>
    <cellStyle name="40% - Ênfase1 16 2" xfId="6792" xr:uid="{00000000-0005-0000-0000-0000F6160000}"/>
    <cellStyle name="40% - Ênfase1 16 2 2" xfId="6793" xr:uid="{00000000-0005-0000-0000-0000F7160000}"/>
    <cellStyle name="40% - Ênfase1 16 3" xfId="6794" xr:uid="{00000000-0005-0000-0000-0000F8160000}"/>
    <cellStyle name="40% - Ênfase1 16 4" xfId="6795" xr:uid="{00000000-0005-0000-0000-0000F9160000}"/>
    <cellStyle name="40% - Ênfase1 160" xfId="6796" xr:uid="{00000000-0005-0000-0000-0000FA160000}"/>
    <cellStyle name="40% - Ênfase1 160 2" xfId="6797" xr:uid="{00000000-0005-0000-0000-0000FB160000}"/>
    <cellStyle name="40% - Ênfase1 161" xfId="6798" xr:uid="{00000000-0005-0000-0000-0000FC160000}"/>
    <cellStyle name="40% - Ênfase1 161 2" xfId="6799" xr:uid="{00000000-0005-0000-0000-0000FD160000}"/>
    <cellStyle name="40% - Ênfase1 162" xfId="6800" xr:uid="{00000000-0005-0000-0000-0000FE160000}"/>
    <cellStyle name="40% - Ênfase1 162 2" xfId="6801" xr:uid="{00000000-0005-0000-0000-0000FF160000}"/>
    <cellStyle name="40% - Ênfase1 163" xfId="6802" xr:uid="{00000000-0005-0000-0000-000000170000}"/>
    <cellStyle name="40% - Ênfase1 163 2" xfId="6803" xr:uid="{00000000-0005-0000-0000-000001170000}"/>
    <cellStyle name="40% - Ênfase1 164" xfId="6804" xr:uid="{00000000-0005-0000-0000-000002170000}"/>
    <cellStyle name="40% - Ênfase1 164 2" xfId="6805" xr:uid="{00000000-0005-0000-0000-000003170000}"/>
    <cellStyle name="40% - Ênfase1 165" xfId="6806" xr:uid="{00000000-0005-0000-0000-000004170000}"/>
    <cellStyle name="40% - Ênfase1 165 2" xfId="6807" xr:uid="{00000000-0005-0000-0000-000005170000}"/>
    <cellStyle name="40% - Ênfase1 166" xfId="6808" xr:uid="{00000000-0005-0000-0000-000006170000}"/>
    <cellStyle name="40% - Ênfase1 166 2" xfId="6809" xr:uid="{00000000-0005-0000-0000-000007170000}"/>
    <cellStyle name="40% - Ênfase1 167" xfId="6810" xr:uid="{00000000-0005-0000-0000-000008170000}"/>
    <cellStyle name="40% - Ênfase1 167 2" xfId="6811" xr:uid="{00000000-0005-0000-0000-000009170000}"/>
    <cellStyle name="40% - Ênfase1 168" xfId="6812" xr:uid="{00000000-0005-0000-0000-00000A170000}"/>
    <cellStyle name="40% - Ênfase1 168 2" xfId="6813" xr:uid="{00000000-0005-0000-0000-00000B170000}"/>
    <cellStyle name="40% - Ênfase1 169" xfId="6814" xr:uid="{00000000-0005-0000-0000-00000C170000}"/>
    <cellStyle name="40% - Ênfase1 169 2" xfId="6815" xr:uid="{00000000-0005-0000-0000-00000D170000}"/>
    <cellStyle name="40% - Ênfase1 17" xfId="6816" xr:uid="{00000000-0005-0000-0000-00000E170000}"/>
    <cellStyle name="40% - Ênfase1 17 2" xfId="6817" xr:uid="{00000000-0005-0000-0000-00000F170000}"/>
    <cellStyle name="40% - Ênfase1 17 2 2" xfId="6818" xr:uid="{00000000-0005-0000-0000-000010170000}"/>
    <cellStyle name="40% - Ênfase1 17 3" xfId="6819" xr:uid="{00000000-0005-0000-0000-000011170000}"/>
    <cellStyle name="40% - Ênfase1 17 4" xfId="6820" xr:uid="{00000000-0005-0000-0000-000012170000}"/>
    <cellStyle name="40% - Ênfase1 170" xfId="6821" xr:uid="{00000000-0005-0000-0000-000013170000}"/>
    <cellStyle name="40% - Ênfase1 170 2" xfId="6822" xr:uid="{00000000-0005-0000-0000-000014170000}"/>
    <cellStyle name="40% - Ênfase1 171" xfId="6823" xr:uid="{00000000-0005-0000-0000-000015170000}"/>
    <cellStyle name="40% - Ênfase1 171 2" xfId="6824" xr:uid="{00000000-0005-0000-0000-000016170000}"/>
    <cellStyle name="40% - Ênfase1 172" xfId="6825" xr:uid="{00000000-0005-0000-0000-000017170000}"/>
    <cellStyle name="40% - Ênfase1 172 2" xfId="6826" xr:uid="{00000000-0005-0000-0000-000018170000}"/>
    <cellStyle name="40% - Ênfase1 173" xfId="6827" xr:uid="{00000000-0005-0000-0000-000019170000}"/>
    <cellStyle name="40% - Ênfase1 173 2" xfId="6828" xr:uid="{00000000-0005-0000-0000-00001A170000}"/>
    <cellStyle name="40% - Ênfase1 174" xfId="6829" xr:uid="{00000000-0005-0000-0000-00001B170000}"/>
    <cellStyle name="40% - Ênfase1 174 2" xfId="6830" xr:uid="{00000000-0005-0000-0000-00001C170000}"/>
    <cellStyle name="40% - Ênfase1 175" xfId="6831" xr:uid="{00000000-0005-0000-0000-00001D170000}"/>
    <cellStyle name="40% - Ênfase1 175 2" xfId="6832" xr:uid="{00000000-0005-0000-0000-00001E170000}"/>
    <cellStyle name="40% - Ênfase1 176" xfId="6833" xr:uid="{00000000-0005-0000-0000-00001F170000}"/>
    <cellStyle name="40% - Ênfase1 176 2" xfId="6834" xr:uid="{00000000-0005-0000-0000-000020170000}"/>
    <cellStyle name="40% - Ênfase1 177" xfId="6835" xr:uid="{00000000-0005-0000-0000-000021170000}"/>
    <cellStyle name="40% - Ênfase1 177 2" xfId="6836" xr:uid="{00000000-0005-0000-0000-000022170000}"/>
    <cellStyle name="40% - Ênfase1 178" xfId="6837" xr:uid="{00000000-0005-0000-0000-000023170000}"/>
    <cellStyle name="40% - Ênfase1 178 2" xfId="6838" xr:uid="{00000000-0005-0000-0000-000024170000}"/>
    <cellStyle name="40% - Ênfase1 179" xfId="6839" xr:uid="{00000000-0005-0000-0000-000025170000}"/>
    <cellStyle name="40% - Ênfase1 179 2" xfId="6840" xr:uid="{00000000-0005-0000-0000-000026170000}"/>
    <cellStyle name="40% - Ênfase1 18" xfId="6841" xr:uid="{00000000-0005-0000-0000-000027170000}"/>
    <cellStyle name="40% - Ênfase1 18 2" xfId="6842" xr:uid="{00000000-0005-0000-0000-000028170000}"/>
    <cellStyle name="40% - Ênfase1 18 2 2" xfId="6843" xr:uid="{00000000-0005-0000-0000-000029170000}"/>
    <cellStyle name="40% - Ênfase1 18 3" xfId="6844" xr:uid="{00000000-0005-0000-0000-00002A170000}"/>
    <cellStyle name="40% - Ênfase1 180" xfId="6845" xr:uid="{00000000-0005-0000-0000-00002B170000}"/>
    <cellStyle name="40% - Ênfase1 180 2" xfId="6846" xr:uid="{00000000-0005-0000-0000-00002C170000}"/>
    <cellStyle name="40% - Ênfase1 181" xfId="6847" xr:uid="{00000000-0005-0000-0000-00002D170000}"/>
    <cellStyle name="40% - Ênfase1 181 2" xfId="6848" xr:uid="{00000000-0005-0000-0000-00002E170000}"/>
    <cellStyle name="40% - Ênfase1 182" xfId="6849" xr:uid="{00000000-0005-0000-0000-00002F170000}"/>
    <cellStyle name="40% - Ênfase1 182 2" xfId="6850" xr:uid="{00000000-0005-0000-0000-000030170000}"/>
    <cellStyle name="40% - Ênfase1 183" xfId="6851" xr:uid="{00000000-0005-0000-0000-000031170000}"/>
    <cellStyle name="40% - Ênfase1 183 2" xfId="6852" xr:uid="{00000000-0005-0000-0000-000032170000}"/>
    <cellStyle name="40% - Ênfase1 184" xfId="6853" xr:uid="{00000000-0005-0000-0000-000033170000}"/>
    <cellStyle name="40% - Ênfase1 184 2" xfId="6854" xr:uid="{00000000-0005-0000-0000-000034170000}"/>
    <cellStyle name="40% - Ênfase1 185" xfId="6855" xr:uid="{00000000-0005-0000-0000-000035170000}"/>
    <cellStyle name="40% - Ênfase1 185 2" xfId="6856" xr:uid="{00000000-0005-0000-0000-000036170000}"/>
    <cellStyle name="40% - Ênfase1 186" xfId="6857" xr:uid="{00000000-0005-0000-0000-000037170000}"/>
    <cellStyle name="40% - Ênfase1 186 2" xfId="6858" xr:uid="{00000000-0005-0000-0000-000038170000}"/>
    <cellStyle name="40% - Ênfase1 187" xfId="6859" xr:uid="{00000000-0005-0000-0000-000039170000}"/>
    <cellStyle name="40% - Ênfase1 187 2" xfId="6860" xr:uid="{00000000-0005-0000-0000-00003A170000}"/>
    <cellStyle name="40% - Ênfase1 188" xfId="6861" xr:uid="{00000000-0005-0000-0000-00003B170000}"/>
    <cellStyle name="40% - Ênfase1 188 2" xfId="6862" xr:uid="{00000000-0005-0000-0000-00003C170000}"/>
    <cellStyle name="40% - Ênfase1 189" xfId="6863" xr:uid="{00000000-0005-0000-0000-00003D170000}"/>
    <cellStyle name="40% - Ênfase1 189 2" xfId="6864" xr:uid="{00000000-0005-0000-0000-00003E170000}"/>
    <cellStyle name="40% - Ênfase1 19" xfId="6865" xr:uid="{00000000-0005-0000-0000-00003F170000}"/>
    <cellStyle name="40% - Ênfase1 19 2" xfId="6866" xr:uid="{00000000-0005-0000-0000-000040170000}"/>
    <cellStyle name="40% - Ênfase1 19 2 2" xfId="6867" xr:uid="{00000000-0005-0000-0000-000041170000}"/>
    <cellStyle name="40% - Ênfase1 19 3" xfId="6868" xr:uid="{00000000-0005-0000-0000-000042170000}"/>
    <cellStyle name="40% - Ênfase1 190" xfId="6869" xr:uid="{00000000-0005-0000-0000-000043170000}"/>
    <cellStyle name="40% - Ênfase1 190 2" xfId="6870" xr:uid="{00000000-0005-0000-0000-000044170000}"/>
    <cellStyle name="40% - Ênfase1 191" xfId="6871" xr:uid="{00000000-0005-0000-0000-000045170000}"/>
    <cellStyle name="40% - Ênfase1 191 2" xfId="6872" xr:uid="{00000000-0005-0000-0000-000046170000}"/>
    <cellStyle name="40% - Ênfase1 192" xfId="6873" xr:uid="{00000000-0005-0000-0000-000047170000}"/>
    <cellStyle name="40% - Ênfase1 192 2" xfId="6874" xr:uid="{00000000-0005-0000-0000-000048170000}"/>
    <cellStyle name="40% - Ênfase1 193" xfId="6875" xr:uid="{00000000-0005-0000-0000-000049170000}"/>
    <cellStyle name="40% - Ênfase1 193 2" xfId="6876" xr:uid="{00000000-0005-0000-0000-00004A170000}"/>
    <cellStyle name="40% - Ênfase1 194" xfId="6877" xr:uid="{00000000-0005-0000-0000-00004B170000}"/>
    <cellStyle name="40% - Ênfase1 194 2" xfId="6878" xr:uid="{00000000-0005-0000-0000-00004C170000}"/>
    <cellStyle name="40% - Ênfase1 195" xfId="6879" xr:uid="{00000000-0005-0000-0000-00004D170000}"/>
    <cellStyle name="40% - Ênfase1 195 2" xfId="6880" xr:uid="{00000000-0005-0000-0000-00004E170000}"/>
    <cellStyle name="40% - Ênfase1 196" xfId="6881" xr:uid="{00000000-0005-0000-0000-00004F170000}"/>
    <cellStyle name="40% - Ênfase1 196 2" xfId="6882" xr:uid="{00000000-0005-0000-0000-000050170000}"/>
    <cellStyle name="40% - Ênfase1 197" xfId="6883" xr:uid="{00000000-0005-0000-0000-000051170000}"/>
    <cellStyle name="40% - Ênfase1 197 2" xfId="6884" xr:uid="{00000000-0005-0000-0000-000052170000}"/>
    <cellStyle name="40% - Ênfase1 198" xfId="6885" xr:uid="{00000000-0005-0000-0000-000053170000}"/>
    <cellStyle name="40% - Ênfase1 198 2" xfId="6886" xr:uid="{00000000-0005-0000-0000-000054170000}"/>
    <cellStyle name="40% - Ênfase1 199" xfId="6887" xr:uid="{00000000-0005-0000-0000-000055170000}"/>
    <cellStyle name="40% - Ênfase1 199 2" xfId="6888" xr:uid="{00000000-0005-0000-0000-000056170000}"/>
    <cellStyle name="40% - Ênfase1 2" xfId="160" xr:uid="{00000000-0005-0000-0000-000057170000}"/>
    <cellStyle name="40% - Ênfase1 2 2" xfId="161" xr:uid="{00000000-0005-0000-0000-000058170000}"/>
    <cellStyle name="40% - Ênfase1 2 2 2" xfId="6889" xr:uid="{00000000-0005-0000-0000-000059170000}"/>
    <cellStyle name="40% - Ênfase1 2 2 2 2" xfId="6890" xr:uid="{00000000-0005-0000-0000-00005A170000}"/>
    <cellStyle name="40% - Ênfase1 2 2 2 3" xfId="6891" xr:uid="{00000000-0005-0000-0000-00005B170000}"/>
    <cellStyle name="40% - Ênfase1 2 2 3" xfId="6892" xr:uid="{00000000-0005-0000-0000-00005C170000}"/>
    <cellStyle name="40% - Ênfase1 2 2 4" xfId="6893" xr:uid="{00000000-0005-0000-0000-00005D170000}"/>
    <cellStyle name="40% - Ênfase1 2 3" xfId="6894" xr:uid="{00000000-0005-0000-0000-00005E170000}"/>
    <cellStyle name="40% - Ênfase1 2 3 2" xfId="6895" xr:uid="{00000000-0005-0000-0000-00005F170000}"/>
    <cellStyle name="40% - Ênfase1 2 3 3" xfId="6896" xr:uid="{00000000-0005-0000-0000-000060170000}"/>
    <cellStyle name="40% - Ênfase1 2 3 4" xfId="6897" xr:uid="{00000000-0005-0000-0000-000061170000}"/>
    <cellStyle name="40% - Ênfase1 2 3 5" xfId="6898" xr:uid="{00000000-0005-0000-0000-000062170000}"/>
    <cellStyle name="40% - Ênfase1 2 4" xfId="6899" xr:uid="{00000000-0005-0000-0000-000063170000}"/>
    <cellStyle name="40% - Ênfase1 2 5" xfId="6900" xr:uid="{00000000-0005-0000-0000-000064170000}"/>
    <cellStyle name="40% - Ênfase1 2 6" xfId="6901" xr:uid="{00000000-0005-0000-0000-000065170000}"/>
    <cellStyle name="40% - Ênfase1 2 7" xfId="6902" xr:uid="{00000000-0005-0000-0000-000066170000}"/>
    <cellStyle name="40% - Ênfase1 2 7 2" xfId="6903" xr:uid="{00000000-0005-0000-0000-000067170000}"/>
    <cellStyle name="40% - Ênfase1 2 8" xfId="6904" xr:uid="{00000000-0005-0000-0000-000068170000}"/>
    <cellStyle name="40% - Ênfase1 2 9" xfId="6905" xr:uid="{00000000-0005-0000-0000-000069170000}"/>
    <cellStyle name="40% - Ênfase1 20" xfId="6906" xr:uid="{00000000-0005-0000-0000-00006A170000}"/>
    <cellStyle name="40% - Ênfase1 20 2" xfId="6907" xr:uid="{00000000-0005-0000-0000-00006B170000}"/>
    <cellStyle name="40% - Ênfase1 20 3" xfId="6908" xr:uid="{00000000-0005-0000-0000-00006C170000}"/>
    <cellStyle name="40% - Ênfase1 200" xfId="6909" xr:uid="{00000000-0005-0000-0000-00006D170000}"/>
    <cellStyle name="40% - Ênfase1 200 2" xfId="6910" xr:uid="{00000000-0005-0000-0000-00006E170000}"/>
    <cellStyle name="40% - Ênfase1 201" xfId="6911" xr:uid="{00000000-0005-0000-0000-00006F170000}"/>
    <cellStyle name="40% - Ênfase1 201 2" xfId="6912" xr:uid="{00000000-0005-0000-0000-000070170000}"/>
    <cellStyle name="40% - Ênfase1 202" xfId="6913" xr:uid="{00000000-0005-0000-0000-000071170000}"/>
    <cellStyle name="40% - Ênfase1 202 2" xfId="6914" xr:uid="{00000000-0005-0000-0000-000072170000}"/>
    <cellStyle name="40% - Ênfase1 203" xfId="6915" xr:uid="{00000000-0005-0000-0000-000073170000}"/>
    <cellStyle name="40% - Ênfase1 203 2" xfId="6916" xr:uid="{00000000-0005-0000-0000-000074170000}"/>
    <cellStyle name="40% - Ênfase1 204" xfId="6917" xr:uid="{00000000-0005-0000-0000-000075170000}"/>
    <cellStyle name="40% - Ênfase1 204 2" xfId="6918" xr:uid="{00000000-0005-0000-0000-000076170000}"/>
    <cellStyle name="40% - Ênfase1 205" xfId="6919" xr:uid="{00000000-0005-0000-0000-000077170000}"/>
    <cellStyle name="40% - Ênfase1 205 2" xfId="6920" xr:uid="{00000000-0005-0000-0000-000078170000}"/>
    <cellStyle name="40% - Ênfase1 206" xfId="6921" xr:uid="{00000000-0005-0000-0000-000079170000}"/>
    <cellStyle name="40% - Ênfase1 206 2" xfId="6922" xr:uid="{00000000-0005-0000-0000-00007A170000}"/>
    <cellStyle name="40% - Ênfase1 207" xfId="6923" xr:uid="{00000000-0005-0000-0000-00007B170000}"/>
    <cellStyle name="40% - Ênfase1 207 2" xfId="6924" xr:uid="{00000000-0005-0000-0000-00007C170000}"/>
    <cellStyle name="40% - Ênfase1 208" xfId="6925" xr:uid="{00000000-0005-0000-0000-00007D170000}"/>
    <cellStyle name="40% - Ênfase1 208 2" xfId="6926" xr:uid="{00000000-0005-0000-0000-00007E170000}"/>
    <cellStyle name="40% - Ênfase1 209" xfId="6927" xr:uid="{00000000-0005-0000-0000-00007F170000}"/>
    <cellStyle name="40% - Ênfase1 209 2" xfId="6928" xr:uid="{00000000-0005-0000-0000-000080170000}"/>
    <cellStyle name="40% - Ênfase1 21" xfId="6929" xr:uid="{00000000-0005-0000-0000-000081170000}"/>
    <cellStyle name="40% - Ênfase1 21 2" xfId="6930" xr:uid="{00000000-0005-0000-0000-000082170000}"/>
    <cellStyle name="40% - Ênfase1 21 3" xfId="6931" xr:uid="{00000000-0005-0000-0000-000083170000}"/>
    <cellStyle name="40% - Ênfase1 210" xfId="6932" xr:uid="{00000000-0005-0000-0000-000084170000}"/>
    <cellStyle name="40% - Ênfase1 210 2" xfId="6933" xr:uid="{00000000-0005-0000-0000-000085170000}"/>
    <cellStyle name="40% - Ênfase1 211" xfId="6934" xr:uid="{00000000-0005-0000-0000-000086170000}"/>
    <cellStyle name="40% - Ênfase1 211 2" xfId="6935" xr:uid="{00000000-0005-0000-0000-000087170000}"/>
    <cellStyle name="40% - Ênfase1 212" xfId="6936" xr:uid="{00000000-0005-0000-0000-000088170000}"/>
    <cellStyle name="40% - Ênfase1 212 2" xfId="6937" xr:uid="{00000000-0005-0000-0000-000089170000}"/>
    <cellStyle name="40% - Ênfase1 213" xfId="6938" xr:uid="{00000000-0005-0000-0000-00008A170000}"/>
    <cellStyle name="40% - Ênfase1 213 2" xfId="6939" xr:uid="{00000000-0005-0000-0000-00008B170000}"/>
    <cellStyle name="40% - Ênfase1 214" xfId="6940" xr:uid="{00000000-0005-0000-0000-00008C170000}"/>
    <cellStyle name="40% - Ênfase1 214 2" xfId="6941" xr:uid="{00000000-0005-0000-0000-00008D170000}"/>
    <cellStyle name="40% - Ênfase1 215" xfId="6942" xr:uid="{00000000-0005-0000-0000-00008E170000}"/>
    <cellStyle name="40% - Ênfase1 215 2" xfId="6943" xr:uid="{00000000-0005-0000-0000-00008F170000}"/>
    <cellStyle name="40% - Ênfase1 216" xfId="6944" xr:uid="{00000000-0005-0000-0000-000090170000}"/>
    <cellStyle name="40% - Ênfase1 216 2" xfId="6945" xr:uid="{00000000-0005-0000-0000-000091170000}"/>
    <cellStyle name="40% - Ênfase1 217" xfId="6946" xr:uid="{00000000-0005-0000-0000-000092170000}"/>
    <cellStyle name="40% - Ênfase1 217 2" xfId="6947" xr:uid="{00000000-0005-0000-0000-000093170000}"/>
    <cellStyle name="40% - Ênfase1 218" xfId="6948" xr:uid="{00000000-0005-0000-0000-000094170000}"/>
    <cellStyle name="40% - Ênfase1 218 2" xfId="6949" xr:uid="{00000000-0005-0000-0000-000095170000}"/>
    <cellStyle name="40% - Ênfase1 219" xfId="6950" xr:uid="{00000000-0005-0000-0000-000096170000}"/>
    <cellStyle name="40% - Ênfase1 219 2" xfId="6951" xr:uid="{00000000-0005-0000-0000-000097170000}"/>
    <cellStyle name="40% - Ênfase1 22" xfId="6952" xr:uid="{00000000-0005-0000-0000-000098170000}"/>
    <cellStyle name="40% - Ênfase1 22 2" xfId="6953" xr:uid="{00000000-0005-0000-0000-000099170000}"/>
    <cellStyle name="40% - Ênfase1 22 3" xfId="6954" xr:uid="{00000000-0005-0000-0000-00009A170000}"/>
    <cellStyle name="40% - Ênfase1 220" xfId="6955" xr:uid="{00000000-0005-0000-0000-00009B170000}"/>
    <cellStyle name="40% - Ênfase1 220 2" xfId="6956" xr:uid="{00000000-0005-0000-0000-00009C170000}"/>
    <cellStyle name="40% - Ênfase1 221" xfId="6957" xr:uid="{00000000-0005-0000-0000-00009D170000}"/>
    <cellStyle name="40% - Ênfase1 221 2" xfId="6958" xr:uid="{00000000-0005-0000-0000-00009E170000}"/>
    <cellStyle name="40% - Ênfase1 222" xfId="6959" xr:uid="{00000000-0005-0000-0000-00009F170000}"/>
    <cellStyle name="40% - Ênfase1 222 2" xfId="6960" xr:uid="{00000000-0005-0000-0000-0000A0170000}"/>
    <cellStyle name="40% - Ênfase1 223" xfId="6961" xr:uid="{00000000-0005-0000-0000-0000A1170000}"/>
    <cellStyle name="40% - Ênfase1 223 2" xfId="6962" xr:uid="{00000000-0005-0000-0000-0000A2170000}"/>
    <cellStyle name="40% - Ênfase1 224" xfId="6963" xr:uid="{00000000-0005-0000-0000-0000A3170000}"/>
    <cellStyle name="40% - Ênfase1 224 2" xfId="6964" xr:uid="{00000000-0005-0000-0000-0000A4170000}"/>
    <cellStyle name="40% - Ênfase1 225" xfId="6965" xr:uid="{00000000-0005-0000-0000-0000A5170000}"/>
    <cellStyle name="40% - Ênfase1 225 2" xfId="6966" xr:uid="{00000000-0005-0000-0000-0000A6170000}"/>
    <cellStyle name="40% - Ênfase1 226" xfId="6967" xr:uid="{00000000-0005-0000-0000-0000A7170000}"/>
    <cellStyle name="40% - Ênfase1 226 2" xfId="6968" xr:uid="{00000000-0005-0000-0000-0000A8170000}"/>
    <cellStyle name="40% - Ênfase1 227" xfId="6969" xr:uid="{00000000-0005-0000-0000-0000A9170000}"/>
    <cellStyle name="40% - Ênfase1 227 2" xfId="6970" xr:uid="{00000000-0005-0000-0000-0000AA170000}"/>
    <cellStyle name="40% - Ênfase1 228" xfId="6971" xr:uid="{00000000-0005-0000-0000-0000AB170000}"/>
    <cellStyle name="40% - Ênfase1 228 2" xfId="6972" xr:uid="{00000000-0005-0000-0000-0000AC170000}"/>
    <cellStyle name="40% - Ênfase1 229" xfId="6973" xr:uid="{00000000-0005-0000-0000-0000AD170000}"/>
    <cellStyle name="40% - Ênfase1 229 2" xfId="6974" xr:uid="{00000000-0005-0000-0000-0000AE170000}"/>
    <cellStyle name="40% - Ênfase1 23" xfId="6975" xr:uid="{00000000-0005-0000-0000-0000AF170000}"/>
    <cellStyle name="40% - Ênfase1 23 2" xfId="6976" xr:uid="{00000000-0005-0000-0000-0000B0170000}"/>
    <cellStyle name="40% - Ênfase1 23 3" xfId="6977" xr:uid="{00000000-0005-0000-0000-0000B1170000}"/>
    <cellStyle name="40% - Ênfase1 230" xfId="6978" xr:uid="{00000000-0005-0000-0000-0000B2170000}"/>
    <cellStyle name="40% - Ênfase1 230 2" xfId="6979" xr:uid="{00000000-0005-0000-0000-0000B3170000}"/>
    <cellStyle name="40% - Ênfase1 231" xfId="6980" xr:uid="{00000000-0005-0000-0000-0000B4170000}"/>
    <cellStyle name="40% - Ênfase1 231 2" xfId="6981" xr:uid="{00000000-0005-0000-0000-0000B5170000}"/>
    <cellStyle name="40% - Ênfase1 232" xfId="6982" xr:uid="{00000000-0005-0000-0000-0000B6170000}"/>
    <cellStyle name="40% - Ênfase1 232 2" xfId="6983" xr:uid="{00000000-0005-0000-0000-0000B7170000}"/>
    <cellStyle name="40% - Ênfase1 233" xfId="6984" xr:uid="{00000000-0005-0000-0000-0000B8170000}"/>
    <cellStyle name="40% - Ênfase1 233 2" xfId="6985" xr:uid="{00000000-0005-0000-0000-0000B9170000}"/>
    <cellStyle name="40% - Ênfase1 234" xfId="6986" xr:uid="{00000000-0005-0000-0000-0000BA170000}"/>
    <cellStyle name="40% - Ênfase1 234 2" xfId="6987" xr:uid="{00000000-0005-0000-0000-0000BB170000}"/>
    <cellStyle name="40% - Ênfase1 235" xfId="6988" xr:uid="{00000000-0005-0000-0000-0000BC170000}"/>
    <cellStyle name="40% - Ênfase1 235 2" xfId="6989" xr:uid="{00000000-0005-0000-0000-0000BD170000}"/>
    <cellStyle name="40% - Ênfase1 236" xfId="6990" xr:uid="{00000000-0005-0000-0000-0000BE170000}"/>
    <cellStyle name="40% - Ênfase1 236 2" xfId="6991" xr:uid="{00000000-0005-0000-0000-0000BF170000}"/>
    <cellStyle name="40% - Ênfase1 237" xfId="6992" xr:uid="{00000000-0005-0000-0000-0000C0170000}"/>
    <cellStyle name="40% - Ênfase1 237 2" xfId="6993" xr:uid="{00000000-0005-0000-0000-0000C1170000}"/>
    <cellStyle name="40% - Ênfase1 238" xfId="6994" xr:uid="{00000000-0005-0000-0000-0000C2170000}"/>
    <cellStyle name="40% - Ênfase1 238 2" xfId="6995" xr:uid="{00000000-0005-0000-0000-0000C3170000}"/>
    <cellStyle name="40% - Ênfase1 239" xfId="6996" xr:uid="{00000000-0005-0000-0000-0000C4170000}"/>
    <cellStyle name="40% - Ênfase1 239 2" xfId="6997" xr:uid="{00000000-0005-0000-0000-0000C5170000}"/>
    <cellStyle name="40% - Ênfase1 24" xfId="6998" xr:uid="{00000000-0005-0000-0000-0000C6170000}"/>
    <cellStyle name="40% - Ênfase1 24 2" xfId="6999" xr:uid="{00000000-0005-0000-0000-0000C7170000}"/>
    <cellStyle name="40% - Ênfase1 24 3" xfId="7000" xr:uid="{00000000-0005-0000-0000-0000C8170000}"/>
    <cellStyle name="40% - Ênfase1 240" xfId="7001" xr:uid="{00000000-0005-0000-0000-0000C9170000}"/>
    <cellStyle name="40% - Ênfase1 240 2" xfId="7002" xr:uid="{00000000-0005-0000-0000-0000CA170000}"/>
    <cellStyle name="40% - Ênfase1 241" xfId="7003" xr:uid="{00000000-0005-0000-0000-0000CB170000}"/>
    <cellStyle name="40% - Ênfase1 241 2" xfId="7004" xr:uid="{00000000-0005-0000-0000-0000CC170000}"/>
    <cellStyle name="40% - Ênfase1 242" xfId="7005" xr:uid="{00000000-0005-0000-0000-0000CD170000}"/>
    <cellStyle name="40% - Ênfase1 242 2" xfId="7006" xr:uid="{00000000-0005-0000-0000-0000CE170000}"/>
    <cellStyle name="40% - Ênfase1 243" xfId="7007" xr:uid="{00000000-0005-0000-0000-0000CF170000}"/>
    <cellStyle name="40% - Ênfase1 243 2" xfId="7008" xr:uid="{00000000-0005-0000-0000-0000D0170000}"/>
    <cellStyle name="40% - Ênfase1 244" xfId="7009" xr:uid="{00000000-0005-0000-0000-0000D1170000}"/>
    <cellStyle name="40% - Ênfase1 244 2" xfId="7010" xr:uid="{00000000-0005-0000-0000-0000D2170000}"/>
    <cellStyle name="40% - Ênfase1 245" xfId="7011" xr:uid="{00000000-0005-0000-0000-0000D3170000}"/>
    <cellStyle name="40% - Ênfase1 245 2" xfId="7012" xr:uid="{00000000-0005-0000-0000-0000D4170000}"/>
    <cellStyle name="40% - Ênfase1 246" xfId="7013" xr:uid="{00000000-0005-0000-0000-0000D5170000}"/>
    <cellStyle name="40% - Ênfase1 246 2" xfId="7014" xr:uid="{00000000-0005-0000-0000-0000D6170000}"/>
    <cellStyle name="40% - Ênfase1 247" xfId="7015" xr:uid="{00000000-0005-0000-0000-0000D7170000}"/>
    <cellStyle name="40% - Ênfase1 248" xfId="7016" xr:uid="{00000000-0005-0000-0000-0000D8170000}"/>
    <cellStyle name="40% - Ênfase1 249" xfId="7017" xr:uid="{00000000-0005-0000-0000-0000D9170000}"/>
    <cellStyle name="40% - Ênfase1 25" xfId="7018" xr:uid="{00000000-0005-0000-0000-0000DA170000}"/>
    <cellStyle name="40% - Ênfase1 25 2" xfId="7019" xr:uid="{00000000-0005-0000-0000-0000DB170000}"/>
    <cellStyle name="40% - Ênfase1 25 3" xfId="7020" xr:uid="{00000000-0005-0000-0000-0000DC170000}"/>
    <cellStyle name="40% - Ênfase1 250" xfId="7021" xr:uid="{00000000-0005-0000-0000-0000DD170000}"/>
    <cellStyle name="40% - Ênfase1 251" xfId="7022" xr:uid="{00000000-0005-0000-0000-0000DE170000}"/>
    <cellStyle name="40% - Ênfase1 252" xfId="7023" xr:uid="{00000000-0005-0000-0000-0000DF170000}"/>
    <cellStyle name="40% - Ênfase1 252 2" xfId="7024" xr:uid="{00000000-0005-0000-0000-0000E0170000}"/>
    <cellStyle name="40% - Ênfase1 253" xfId="7025" xr:uid="{00000000-0005-0000-0000-0000E1170000}"/>
    <cellStyle name="40% - Ênfase1 253 2" xfId="7026" xr:uid="{00000000-0005-0000-0000-0000E2170000}"/>
    <cellStyle name="40% - Ênfase1 254" xfId="7027" xr:uid="{00000000-0005-0000-0000-0000E3170000}"/>
    <cellStyle name="40% - Ênfase1 254 2" xfId="7028" xr:uid="{00000000-0005-0000-0000-0000E4170000}"/>
    <cellStyle name="40% - Ênfase1 255" xfId="7029" xr:uid="{00000000-0005-0000-0000-0000E5170000}"/>
    <cellStyle name="40% - Ênfase1 256" xfId="7030" xr:uid="{00000000-0005-0000-0000-0000E6170000}"/>
    <cellStyle name="40% - Ênfase1 257" xfId="7031" xr:uid="{00000000-0005-0000-0000-0000E7170000}"/>
    <cellStyle name="40% - Ênfase1 26" xfId="7032" xr:uid="{00000000-0005-0000-0000-0000E8170000}"/>
    <cellStyle name="40% - Ênfase1 26 2" xfId="7033" xr:uid="{00000000-0005-0000-0000-0000E9170000}"/>
    <cellStyle name="40% - Ênfase1 26 3" xfId="7034" xr:uid="{00000000-0005-0000-0000-0000EA170000}"/>
    <cellStyle name="40% - Ênfase1 27" xfId="7035" xr:uid="{00000000-0005-0000-0000-0000EB170000}"/>
    <cellStyle name="40% - Ênfase1 27 2" xfId="7036" xr:uid="{00000000-0005-0000-0000-0000EC170000}"/>
    <cellStyle name="40% - Ênfase1 28" xfId="7037" xr:uid="{00000000-0005-0000-0000-0000ED170000}"/>
    <cellStyle name="40% - Ênfase1 28 2" xfId="7038" xr:uid="{00000000-0005-0000-0000-0000EE170000}"/>
    <cellStyle name="40% - Ênfase1 29" xfId="7039" xr:uid="{00000000-0005-0000-0000-0000EF170000}"/>
    <cellStyle name="40% - Ênfase1 29 2" xfId="7040" xr:uid="{00000000-0005-0000-0000-0000F0170000}"/>
    <cellStyle name="40% - Ênfase1 3" xfId="162" xr:uid="{00000000-0005-0000-0000-0000F1170000}"/>
    <cellStyle name="40% - Ênfase1 3 2" xfId="7041" xr:uid="{00000000-0005-0000-0000-0000F2170000}"/>
    <cellStyle name="40% - Ênfase1 3 2 2" xfId="7042" xr:uid="{00000000-0005-0000-0000-0000F3170000}"/>
    <cellStyle name="40% - Ênfase1 3 2 2 2" xfId="7043" xr:uid="{00000000-0005-0000-0000-0000F4170000}"/>
    <cellStyle name="40% - Ênfase1 3 2 2 3" xfId="7044" xr:uid="{00000000-0005-0000-0000-0000F5170000}"/>
    <cellStyle name="40% - Ênfase1 3 2 3" xfId="7045" xr:uid="{00000000-0005-0000-0000-0000F6170000}"/>
    <cellStyle name="40% - Ênfase1 3 2 4" xfId="7046" xr:uid="{00000000-0005-0000-0000-0000F7170000}"/>
    <cellStyle name="40% - Ênfase1 3 3" xfId="7047" xr:uid="{00000000-0005-0000-0000-0000F8170000}"/>
    <cellStyle name="40% - Ênfase1 3 3 2" xfId="7048" xr:uid="{00000000-0005-0000-0000-0000F9170000}"/>
    <cellStyle name="40% - Ênfase1 3 3 3" xfId="7049" xr:uid="{00000000-0005-0000-0000-0000FA170000}"/>
    <cellStyle name="40% - Ênfase1 3 4" xfId="7050" xr:uid="{00000000-0005-0000-0000-0000FB170000}"/>
    <cellStyle name="40% - Ênfase1 3 5" xfId="7051" xr:uid="{00000000-0005-0000-0000-0000FC170000}"/>
    <cellStyle name="40% - Ênfase1 3 6" xfId="7052" xr:uid="{00000000-0005-0000-0000-0000FD170000}"/>
    <cellStyle name="40% - Ênfase1 3 7" xfId="7053" xr:uid="{00000000-0005-0000-0000-0000FE170000}"/>
    <cellStyle name="40% - Ênfase1 30" xfId="7054" xr:uid="{00000000-0005-0000-0000-0000FF170000}"/>
    <cellStyle name="40% - Ênfase1 30 2" xfId="7055" xr:uid="{00000000-0005-0000-0000-000000180000}"/>
    <cellStyle name="40% - Ênfase1 31" xfId="7056" xr:uid="{00000000-0005-0000-0000-000001180000}"/>
    <cellStyle name="40% - Ênfase1 31 2" xfId="7057" xr:uid="{00000000-0005-0000-0000-000002180000}"/>
    <cellStyle name="40% - Ênfase1 32" xfId="7058" xr:uid="{00000000-0005-0000-0000-000003180000}"/>
    <cellStyle name="40% - Ênfase1 32 2" xfId="7059" xr:uid="{00000000-0005-0000-0000-000004180000}"/>
    <cellStyle name="40% - Ênfase1 33" xfId="7060" xr:uid="{00000000-0005-0000-0000-000005180000}"/>
    <cellStyle name="40% - Ênfase1 33 2" xfId="7061" xr:uid="{00000000-0005-0000-0000-000006180000}"/>
    <cellStyle name="40% - Ênfase1 34" xfId="7062" xr:uid="{00000000-0005-0000-0000-000007180000}"/>
    <cellStyle name="40% - Ênfase1 34 2" xfId="7063" xr:uid="{00000000-0005-0000-0000-000008180000}"/>
    <cellStyle name="40% - Ênfase1 35" xfId="7064" xr:uid="{00000000-0005-0000-0000-000009180000}"/>
    <cellStyle name="40% - Ênfase1 35 2" xfId="7065" xr:uid="{00000000-0005-0000-0000-00000A180000}"/>
    <cellStyle name="40% - Ênfase1 36" xfId="7066" xr:uid="{00000000-0005-0000-0000-00000B180000}"/>
    <cellStyle name="40% - Ênfase1 36 2" xfId="7067" xr:uid="{00000000-0005-0000-0000-00000C180000}"/>
    <cellStyle name="40% - Ênfase1 37" xfId="7068" xr:uid="{00000000-0005-0000-0000-00000D180000}"/>
    <cellStyle name="40% - Ênfase1 37 2" xfId="7069" xr:uid="{00000000-0005-0000-0000-00000E180000}"/>
    <cellStyle name="40% - Ênfase1 38" xfId="7070" xr:uid="{00000000-0005-0000-0000-00000F180000}"/>
    <cellStyle name="40% - Ênfase1 38 2" xfId="7071" xr:uid="{00000000-0005-0000-0000-000010180000}"/>
    <cellStyle name="40% - Ênfase1 39" xfId="7072" xr:uid="{00000000-0005-0000-0000-000011180000}"/>
    <cellStyle name="40% - Ênfase1 39 2" xfId="7073" xr:uid="{00000000-0005-0000-0000-000012180000}"/>
    <cellStyle name="40% - Ênfase1 4" xfId="163" xr:uid="{00000000-0005-0000-0000-000013180000}"/>
    <cellStyle name="40% - Ênfase1 4 2" xfId="7074" xr:uid="{00000000-0005-0000-0000-000014180000}"/>
    <cellStyle name="40% - Ênfase1 4 2 2" xfId="7075" xr:uid="{00000000-0005-0000-0000-000015180000}"/>
    <cellStyle name="40% - Ênfase1 4 2 3" xfId="7076" xr:uid="{00000000-0005-0000-0000-000016180000}"/>
    <cellStyle name="40% - Ênfase1 4 3" xfId="7077" xr:uid="{00000000-0005-0000-0000-000017180000}"/>
    <cellStyle name="40% - Ênfase1 4 4" xfId="7078" xr:uid="{00000000-0005-0000-0000-000018180000}"/>
    <cellStyle name="40% - Ênfase1 4 5" xfId="7079" xr:uid="{00000000-0005-0000-0000-000019180000}"/>
    <cellStyle name="40% - Ênfase1 4 6" xfId="7080" xr:uid="{00000000-0005-0000-0000-00001A180000}"/>
    <cellStyle name="40% - Ênfase1 40" xfId="7081" xr:uid="{00000000-0005-0000-0000-00001B180000}"/>
    <cellStyle name="40% - Ênfase1 40 2" xfId="7082" xr:uid="{00000000-0005-0000-0000-00001C180000}"/>
    <cellStyle name="40% - Ênfase1 41" xfId="7083" xr:uid="{00000000-0005-0000-0000-00001D180000}"/>
    <cellStyle name="40% - Ênfase1 41 2" xfId="7084" xr:uid="{00000000-0005-0000-0000-00001E180000}"/>
    <cellStyle name="40% - Ênfase1 42" xfId="7085" xr:uid="{00000000-0005-0000-0000-00001F180000}"/>
    <cellStyle name="40% - Ênfase1 42 2" xfId="7086" xr:uid="{00000000-0005-0000-0000-000020180000}"/>
    <cellStyle name="40% - Ênfase1 43" xfId="7087" xr:uid="{00000000-0005-0000-0000-000021180000}"/>
    <cellStyle name="40% - Ênfase1 43 2" xfId="7088" xr:uid="{00000000-0005-0000-0000-000022180000}"/>
    <cellStyle name="40% - Ênfase1 44" xfId="7089" xr:uid="{00000000-0005-0000-0000-000023180000}"/>
    <cellStyle name="40% - Ênfase1 44 2" xfId="7090" xr:uid="{00000000-0005-0000-0000-000024180000}"/>
    <cellStyle name="40% - Ênfase1 45" xfId="7091" xr:uid="{00000000-0005-0000-0000-000025180000}"/>
    <cellStyle name="40% - Ênfase1 45 2" xfId="7092" xr:uid="{00000000-0005-0000-0000-000026180000}"/>
    <cellStyle name="40% - Ênfase1 46" xfId="7093" xr:uid="{00000000-0005-0000-0000-000027180000}"/>
    <cellStyle name="40% - Ênfase1 46 2" xfId="7094" xr:uid="{00000000-0005-0000-0000-000028180000}"/>
    <cellStyle name="40% - Ênfase1 47" xfId="7095" xr:uid="{00000000-0005-0000-0000-000029180000}"/>
    <cellStyle name="40% - Ênfase1 47 2" xfId="7096" xr:uid="{00000000-0005-0000-0000-00002A180000}"/>
    <cellStyle name="40% - Ênfase1 48" xfId="7097" xr:uid="{00000000-0005-0000-0000-00002B180000}"/>
    <cellStyle name="40% - Ênfase1 48 2" xfId="7098" xr:uid="{00000000-0005-0000-0000-00002C180000}"/>
    <cellStyle name="40% - Ênfase1 49" xfId="7099" xr:uid="{00000000-0005-0000-0000-00002D180000}"/>
    <cellStyle name="40% - Ênfase1 49 2" xfId="7100" xr:uid="{00000000-0005-0000-0000-00002E180000}"/>
    <cellStyle name="40% - Ênfase1 5" xfId="164" xr:uid="{00000000-0005-0000-0000-00002F180000}"/>
    <cellStyle name="40% - Ênfase1 5 2" xfId="7101" xr:uid="{00000000-0005-0000-0000-000030180000}"/>
    <cellStyle name="40% - Ênfase1 5 2 2" xfId="7102" xr:uid="{00000000-0005-0000-0000-000031180000}"/>
    <cellStyle name="40% - Ênfase1 5 2 3" xfId="7103" xr:uid="{00000000-0005-0000-0000-000032180000}"/>
    <cellStyle name="40% - Ênfase1 5 3" xfId="7104" xr:uid="{00000000-0005-0000-0000-000033180000}"/>
    <cellStyle name="40% - Ênfase1 5 4" xfId="7105" xr:uid="{00000000-0005-0000-0000-000034180000}"/>
    <cellStyle name="40% - Ênfase1 50" xfId="7106" xr:uid="{00000000-0005-0000-0000-000035180000}"/>
    <cellStyle name="40% - Ênfase1 50 2" xfId="7107" xr:uid="{00000000-0005-0000-0000-000036180000}"/>
    <cellStyle name="40% - Ênfase1 51" xfId="7108" xr:uid="{00000000-0005-0000-0000-000037180000}"/>
    <cellStyle name="40% - Ênfase1 51 2" xfId="7109" xr:uid="{00000000-0005-0000-0000-000038180000}"/>
    <cellStyle name="40% - Ênfase1 52" xfId="7110" xr:uid="{00000000-0005-0000-0000-000039180000}"/>
    <cellStyle name="40% - Ênfase1 52 2" xfId="7111" xr:uid="{00000000-0005-0000-0000-00003A180000}"/>
    <cellStyle name="40% - Ênfase1 53" xfId="7112" xr:uid="{00000000-0005-0000-0000-00003B180000}"/>
    <cellStyle name="40% - Ênfase1 53 2" xfId="7113" xr:uid="{00000000-0005-0000-0000-00003C180000}"/>
    <cellStyle name="40% - Ênfase1 54" xfId="7114" xr:uid="{00000000-0005-0000-0000-00003D180000}"/>
    <cellStyle name="40% - Ênfase1 54 2" xfId="7115" xr:uid="{00000000-0005-0000-0000-00003E180000}"/>
    <cellStyle name="40% - Ênfase1 55" xfId="7116" xr:uid="{00000000-0005-0000-0000-00003F180000}"/>
    <cellStyle name="40% - Ênfase1 55 2" xfId="7117" xr:uid="{00000000-0005-0000-0000-000040180000}"/>
    <cellStyle name="40% - Ênfase1 56" xfId="7118" xr:uid="{00000000-0005-0000-0000-000041180000}"/>
    <cellStyle name="40% - Ênfase1 56 2" xfId="7119" xr:uid="{00000000-0005-0000-0000-000042180000}"/>
    <cellStyle name="40% - Ênfase1 57" xfId="7120" xr:uid="{00000000-0005-0000-0000-000043180000}"/>
    <cellStyle name="40% - Ênfase1 57 2" xfId="7121" xr:uid="{00000000-0005-0000-0000-000044180000}"/>
    <cellStyle name="40% - Ênfase1 58" xfId="7122" xr:uid="{00000000-0005-0000-0000-000045180000}"/>
    <cellStyle name="40% - Ênfase1 58 2" xfId="7123" xr:uid="{00000000-0005-0000-0000-000046180000}"/>
    <cellStyle name="40% - Ênfase1 59" xfId="7124" xr:uid="{00000000-0005-0000-0000-000047180000}"/>
    <cellStyle name="40% - Ênfase1 59 2" xfId="7125" xr:uid="{00000000-0005-0000-0000-000048180000}"/>
    <cellStyle name="40% - Ênfase1 6" xfId="165" xr:uid="{00000000-0005-0000-0000-000049180000}"/>
    <cellStyle name="40% - Ênfase1 6 2" xfId="7126" xr:uid="{00000000-0005-0000-0000-00004A180000}"/>
    <cellStyle name="40% - Ênfase1 6 3" xfId="7127" xr:uid="{00000000-0005-0000-0000-00004B180000}"/>
    <cellStyle name="40% - Ênfase1 6 4" xfId="7128" xr:uid="{00000000-0005-0000-0000-00004C180000}"/>
    <cellStyle name="40% - Ênfase1 60" xfId="7129" xr:uid="{00000000-0005-0000-0000-00004D180000}"/>
    <cellStyle name="40% - Ênfase1 60 2" xfId="7130" xr:uid="{00000000-0005-0000-0000-00004E180000}"/>
    <cellStyle name="40% - Ênfase1 61" xfId="7131" xr:uid="{00000000-0005-0000-0000-00004F180000}"/>
    <cellStyle name="40% - Ênfase1 61 2" xfId="7132" xr:uid="{00000000-0005-0000-0000-000050180000}"/>
    <cellStyle name="40% - Ênfase1 62" xfId="7133" xr:uid="{00000000-0005-0000-0000-000051180000}"/>
    <cellStyle name="40% - Ênfase1 62 2" xfId="7134" xr:uid="{00000000-0005-0000-0000-000052180000}"/>
    <cellStyle name="40% - Ênfase1 63" xfId="7135" xr:uid="{00000000-0005-0000-0000-000053180000}"/>
    <cellStyle name="40% - Ênfase1 63 2" xfId="7136" xr:uid="{00000000-0005-0000-0000-000054180000}"/>
    <cellStyle name="40% - Ênfase1 64" xfId="7137" xr:uid="{00000000-0005-0000-0000-000055180000}"/>
    <cellStyle name="40% - Ênfase1 64 2" xfId="7138" xr:uid="{00000000-0005-0000-0000-000056180000}"/>
    <cellStyle name="40% - Ênfase1 65" xfId="7139" xr:uid="{00000000-0005-0000-0000-000057180000}"/>
    <cellStyle name="40% - Ênfase1 65 2" xfId="7140" xr:uid="{00000000-0005-0000-0000-000058180000}"/>
    <cellStyle name="40% - Ênfase1 66" xfId="7141" xr:uid="{00000000-0005-0000-0000-000059180000}"/>
    <cellStyle name="40% - Ênfase1 66 2" xfId="7142" xr:uid="{00000000-0005-0000-0000-00005A180000}"/>
    <cellStyle name="40% - Ênfase1 67" xfId="7143" xr:uid="{00000000-0005-0000-0000-00005B180000}"/>
    <cellStyle name="40% - Ênfase1 67 2" xfId="7144" xr:uid="{00000000-0005-0000-0000-00005C180000}"/>
    <cellStyle name="40% - Ênfase1 68" xfId="7145" xr:uid="{00000000-0005-0000-0000-00005D180000}"/>
    <cellStyle name="40% - Ênfase1 68 2" xfId="7146" xr:uid="{00000000-0005-0000-0000-00005E180000}"/>
    <cellStyle name="40% - Ênfase1 69" xfId="7147" xr:uid="{00000000-0005-0000-0000-00005F180000}"/>
    <cellStyle name="40% - Ênfase1 69 2" xfId="7148" xr:uid="{00000000-0005-0000-0000-000060180000}"/>
    <cellStyle name="40% - Ênfase1 7" xfId="166" xr:uid="{00000000-0005-0000-0000-000061180000}"/>
    <cellStyle name="40% - Ênfase1 7 2" xfId="7149" xr:uid="{00000000-0005-0000-0000-000062180000}"/>
    <cellStyle name="40% - Ênfase1 7 3" xfId="7150" xr:uid="{00000000-0005-0000-0000-000063180000}"/>
    <cellStyle name="40% - Ênfase1 7 4" xfId="7151" xr:uid="{00000000-0005-0000-0000-000064180000}"/>
    <cellStyle name="40% - Ênfase1 70" xfId="7152" xr:uid="{00000000-0005-0000-0000-000065180000}"/>
    <cellStyle name="40% - Ênfase1 70 2" xfId="7153" xr:uid="{00000000-0005-0000-0000-000066180000}"/>
    <cellStyle name="40% - Ênfase1 71" xfId="7154" xr:uid="{00000000-0005-0000-0000-000067180000}"/>
    <cellStyle name="40% - Ênfase1 71 2" xfId="7155" xr:uid="{00000000-0005-0000-0000-000068180000}"/>
    <cellStyle name="40% - Ênfase1 72" xfId="7156" xr:uid="{00000000-0005-0000-0000-000069180000}"/>
    <cellStyle name="40% - Ênfase1 72 2" xfId="7157" xr:uid="{00000000-0005-0000-0000-00006A180000}"/>
    <cellStyle name="40% - Ênfase1 73" xfId="7158" xr:uid="{00000000-0005-0000-0000-00006B180000}"/>
    <cellStyle name="40% - Ênfase1 73 2" xfId="7159" xr:uid="{00000000-0005-0000-0000-00006C180000}"/>
    <cellStyle name="40% - Ênfase1 74" xfId="7160" xr:uid="{00000000-0005-0000-0000-00006D180000}"/>
    <cellStyle name="40% - Ênfase1 74 2" xfId="7161" xr:uid="{00000000-0005-0000-0000-00006E180000}"/>
    <cellStyle name="40% - Ênfase1 75" xfId="7162" xr:uid="{00000000-0005-0000-0000-00006F180000}"/>
    <cellStyle name="40% - Ênfase1 75 2" xfId="7163" xr:uid="{00000000-0005-0000-0000-000070180000}"/>
    <cellStyle name="40% - Ênfase1 76" xfId="7164" xr:uid="{00000000-0005-0000-0000-000071180000}"/>
    <cellStyle name="40% - Ênfase1 76 2" xfId="7165" xr:uid="{00000000-0005-0000-0000-000072180000}"/>
    <cellStyle name="40% - Ênfase1 77" xfId="7166" xr:uid="{00000000-0005-0000-0000-000073180000}"/>
    <cellStyle name="40% - Ênfase1 77 2" xfId="7167" xr:uid="{00000000-0005-0000-0000-000074180000}"/>
    <cellStyle name="40% - Ênfase1 78" xfId="7168" xr:uid="{00000000-0005-0000-0000-000075180000}"/>
    <cellStyle name="40% - Ênfase1 78 2" xfId="7169" xr:uid="{00000000-0005-0000-0000-000076180000}"/>
    <cellStyle name="40% - Ênfase1 79" xfId="7170" xr:uid="{00000000-0005-0000-0000-000077180000}"/>
    <cellStyle name="40% - Ênfase1 79 2" xfId="7171" xr:uid="{00000000-0005-0000-0000-000078180000}"/>
    <cellStyle name="40% - Ênfase1 8" xfId="167" xr:uid="{00000000-0005-0000-0000-000079180000}"/>
    <cellStyle name="40% - Ênfase1 8 2" xfId="7172" xr:uid="{00000000-0005-0000-0000-00007A180000}"/>
    <cellStyle name="40% - Ênfase1 8 3" xfId="7173" xr:uid="{00000000-0005-0000-0000-00007B180000}"/>
    <cellStyle name="40% - Ênfase1 8 4" xfId="7174" xr:uid="{00000000-0005-0000-0000-00007C180000}"/>
    <cellStyle name="40% - Ênfase1 80" xfId="7175" xr:uid="{00000000-0005-0000-0000-00007D180000}"/>
    <cellStyle name="40% - Ênfase1 80 2" xfId="7176" xr:uid="{00000000-0005-0000-0000-00007E180000}"/>
    <cellStyle name="40% - Ênfase1 81" xfId="7177" xr:uid="{00000000-0005-0000-0000-00007F180000}"/>
    <cellStyle name="40% - Ênfase1 81 2" xfId="7178" xr:uid="{00000000-0005-0000-0000-000080180000}"/>
    <cellStyle name="40% - Ênfase1 82" xfId="7179" xr:uid="{00000000-0005-0000-0000-000081180000}"/>
    <cellStyle name="40% - Ênfase1 82 2" xfId="7180" xr:uid="{00000000-0005-0000-0000-000082180000}"/>
    <cellStyle name="40% - Ênfase1 83" xfId="7181" xr:uid="{00000000-0005-0000-0000-000083180000}"/>
    <cellStyle name="40% - Ênfase1 83 2" xfId="7182" xr:uid="{00000000-0005-0000-0000-000084180000}"/>
    <cellStyle name="40% - Ênfase1 84" xfId="7183" xr:uid="{00000000-0005-0000-0000-000085180000}"/>
    <cellStyle name="40% - Ênfase1 84 2" xfId="7184" xr:uid="{00000000-0005-0000-0000-000086180000}"/>
    <cellStyle name="40% - Ênfase1 85" xfId="7185" xr:uid="{00000000-0005-0000-0000-000087180000}"/>
    <cellStyle name="40% - Ênfase1 85 2" xfId="7186" xr:uid="{00000000-0005-0000-0000-000088180000}"/>
    <cellStyle name="40% - Ênfase1 86" xfId="7187" xr:uid="{00000000-0005-0000-0000-000089180000}"/>
    <cellStyle name="40% - Ênfase1 86 2" xfId="7188" xr:uid="{00000000-0005-0000-0000-00008A180000}"/>
    <cellStyle name="40% - Ênfase1 87" xfId="7189" xr:uid="{00000000-0005-0000-0000-00008B180000}"/>
    <cellStyle name="40% - Ênfase1 87 2" xfId="7190" xr:uid="{00000000-0005-0000-0000-00008C180000}"/>
    <cellStyle name="40% - Ênfase1 88" xfId="7191" xr:uid="{00000000-0005-0000-0000-00008D180000}"/>
    <cellStyle name="40% - Ênfase1 88 2" xfId="7192" xr:uid="{00000000-0005-0000-0000-00008E180000}"/>
    <cellStyle name="40% - Ênfase1 89" xfId="7193" xr:uid="{00000000-0005-0000-0000-00008F180000}"/>
    <cellStyle name="40% - Ênfase1 89 2" xfId="7194" xr:uid="{00000000-0005-0000-0000-000090180000}"/>
    <cellStyle name="40% - Ênfase1 9" xfId="168" xr:uid="{00000000-0005-0000-0000-000091180000}"/>
    <cellStyle name="40% - Ênfase1 9 2" xfId="7195" xr:uid="{00000000-0005-0000-0000-000092180000}"/>
    <cellStyle name="40% - Ênfase1 9 3" xfId="7196" xr:uid="{00000000-0005-0000-0000-000093180000}"/>
    <cellStyle name="40% - Ênfase1 9 4" xfId="7197" xr:uid="{00000000-0005-0000-0000-000094180000}"/>
    <cellStyle name="40% - Ênfase1 90" xfId="7198" xr:uid="{00000000-0005-0000-0000-000095180000}"/>
    <cellStyle name="40% - Ênfase1 90 2" xfId="7199" xr:uid="{00000000-0005-0000-0000-000096180000}"/>
    <cellStyle name="40% - Ênfase1 91" xfId="7200" xr:uid="{00000000-0005-0000-0000-000097180000}"/>
    <cellStyle name="40% - Ênfase1 91 2" xfId="7201" xr:uid="{00000000-0005-0000-0000-000098180000}"/>
    <cellStyle name="40% - Ênfase1 92" xfId="7202" xr:uid="{00000000-0005-0000-0000-000099180000}"/>
    <cellStyle name="40% - Ênfase1 92 2" xfId="7203" xr:uid="{00000000-0005-0000-0000-00009A180000}"/>
    <cellStyle name="40% - Ênfase1 93" xfId="7204" xr:uid="{00000000-0005-0000-0000-00009B180000}"/>
    <cellStyle name="40% - Ênfase1 93 2" xfId="7205" xr:uid="{00000000-0005-0000-0000-00009C180000}"/>
    <cellStyle name="40% - Ênfase1 94" xfId="7206" xr:uid="{00000000-0005-0000-0000-00009D180000}"/>
    <cellStyle name="40% - Ênfase1 94 2" xfId="7207" xr:uid="{00000000-0005-0000-0000-00009E180000}"/>
    <cellStyle name="40% - Ênfase1 95" xfId="7208" xr:uid="{00000000-0005-0000-0000-00009F180000}"/>
    <cellStyle name="40% - Ênfase1 95 2" xfId="7209" xr:uid="{00000000-0005-0000-0000-0000A0180000}"/>
    <cellStyle name="40% - Ênfase1 96" xfId="7210" xr:uid="{00000000-0005-0000-0000-0000A1180000}"/>
    <cellStyle name="40% - Ênfase1 96 2" xfId="7211" xr:uid="{00000000-0005-0000-0000-0000A2180000}"/>
    <cellStyle name="40% - Ênfase1 97" xfId="7212" xr:uid="{00000000-0005-0000-0000-0000A3180000}"/>
    <cellStyle name="40% - Ênfase1 97 2" xfId="7213" xr:uid="{00000000-0005-0000-0000-0000A4180000}"/>
    <cellStyle name="40% - Ênfase1 98" xfId="7214" xr:uid="{00000000-0005-0000-0000-0000A5180000}"/>
    <cellStyle name="40% - Ênfase1 98 2" xfId="7215" xr:uid="{00000000-0005-0000-0000-0000A6180000}"/>
    <cellStyle name="40% - Ênfase1 99" xfId="7216" xr:uid="{00000000-0005-0000-0000-0000A7180000}"/>
    <cellStyle name="40% - Ênfase1 99 2" xfId="7217" xr:uid="{00000000-0005-0000-0000-0000A8180000}"/>
    <cellStyle name="40% - Ênfase2" xfId="18" builtinId="35" customBuiltin="1"/>
    <cellStyle name="40% - Ênfase2 10" xfId="169" xr:uid="{00000000-0005-0000-0000-0000AA180000}"/>
    <cellStyle name="40% - Ênfase2 10 2" xfId="7218" xr:uid="{00000000-0005-0000-0000-0000AB180000}"/>
    <cellStyle name="40% - Ênfase2 10 3" xfId="7219" xr:uid="{00000000-0005-0000-0000-0000AC180000}"/>
    <cellStyle name="40% - Ênfase2 10 4" xfId="7220" xr:uid="{00000000-0005-0000-0000-0000AD180000}"/>
    <cellStyle name="40% - Ênfase2 100" xfId="7221" xr:uid="{00000000-0005-0000-0000-0000AE180000}"/>
    <cellStyle name="40% - Ênfase2 100 2" xfId="7222" xr:uid="{00000000-0005-0000-0000-0000AF180000}"/>
    <cellStyle name="40% - Ênfase2 101" xfId="7223" xr:uid="{00000000-0005-0000-0000-0000B0180000}"/>
    <cellStyle name="40% - Ênfase2 101 2" xfId="7224" xr:uid="{00000000-0005-0000-0000-0000B1180000}"/>
    <cellStyle name="40% - Ênfase2 102" xfId="7225" xr:uid="{00000000-0005-0000-0000-0000B2180000}"/>
    <cellStyle name="40% - Ênfase2 102 2" xfId="7226" xr:uid="{00000000-0005-0000-0000-0000B3180000}"/>
    <cellStyle name="40% - Ênfase2 103" xfId="7227" xr:uid="{00000000-0005-0000-0000-0000B4180000}"/>
    <cellStyle name="40% - Ênfase2 103 2" xfId="7228" xr:uid="{00000000-0005-0000-0000-0000B5180000}"/>
    <cellStyle name="40% - Ênfase2 104" xfId="7229" xr:uid="{00000000-0005-0000-0000-0000B6180000}"/>
    <cellStyle name="40% - Ênfase2 104 2" xfId="7230" xr:uid="{00000000-0005-0000-0000-0000B7180000}"/>
    <cellStyle name="40% - Ênfase2 105" xfId="7231" xr:uid="{00000000-0005-0000-0000-0000B8180000}"/>
    <cellStyle name="40% - Ênfase2 105 2" xfId="7232" xr:uid="{00000000-0005-0000-0000-0000B9180000}"/>
    <cellStyle name="40% - Ênfase2 106" xfId="7233" xr:uid="{00000000-0005-0000-0000-0000BA180000}"/>
    <cellStyle name="40% - Ênfase2 106 2" xfId="7234" xr:uid="{00000000-0005-0000-0000-0000BB180000}"/>
    <cellStyle name="40% - Ênfase2 107" xfId="7235" xr:uid="{00000000-0005-0000-0000-0000BC180000}"/>
    <cellStyle name="40% - Ênfase2 107 2" xfId="7236" xr:uid="{00000000-0005-0000-0000-0000BD180000}"/>
    <cellStyle name="40% - Ênfase2 108" xfId="7237" xr:uid="{00000000-0005-0000-0000-0000BE180000}"/>
    <cellStyle name="40% - Ênfase2 108 2" xfId="7238" xr:uid="{00000000-0005-0000-0000-0000BF180000}"/>
    <cellStyle name="40% - Ênfase2 109" xfId="7239" xr:uid="{00000000-0005-0000-0000-0000C0180000}"/>
    <cellStyle name="40% - Ênfase2 109 2" xfId="7240" xr:uid="{00000000-0005-0000-0000-0000C1180000}"/>
    <cellStyle name="40% - Ênfase2 11" xfId="170" xr:uid="{00000000-0005-0000-0000-0000C2180000}"/>
    <cellStyle name="40% - Ênfase2 11 2" xfId="7241" xr:uid="{00000000-0005-0000-0000-0000C3180000}"/>
    <cellStyle name="40% - Ênfase2 11 3" xfId="7242" xr:uid="{00000000-0005-0000-0000-0000C4180000}"/>
    <cellStyle name="40% - Ênfase2 11 4" xfId="7243" xr:uid="{00000000-0005-0000-0000-0000C5180000}"/>
    <cellStyle name="40% - Ênfase2 110" xfId="7244" xr:uid="{00000000-0005-0000-0000-0000C6180000}"/>
    <cellStyle name="40% - Ênfase2 110 2" xfId="7245" xr:uid="{00000000-0005-0000-0000-0000C7180000}"/>
    <cellStyle name="40% - Ênfase2 111" xfId="7246" xr:uid="{00000000-0005-0000-0000-0000C8180000}"/>
    <cellStyle name="40% - Ênfase2 111 2" xfId="7247" xr:uid="{00000000-0005-0000-0000-0000C9180000}"/>
    <cellStyle name="40% - Ênfase2 112" xfId="7248" xr:uid="{00000000-0005-0000-0000-0000CA180000}"/>
    <cellStyle name="40% - Ênfase2 112 2" xfId="7249" xr:uid="{00000000-0005-0000-0000-0000CB180000}"/>
    <cellStyle name="40% - Ênfase2 113" xfId="7250" xr:uid="{00000000-0005-0000-0000-0000CC180000}"/>
    <cellStyle name="40% - Ênfase2 113 2" xfId="7251" xr:uid="{00000000-0005-0000-0000-0000CD180000}"/>
    <cellStyle name="40% - Ênfase2 114" xfId="7252" xr:uid="{00000000-0005-0000-0000-0000CE180000}"/>
    <cellStyle name="40% - Ênfase2 114 2" xfId="7253" xr:uid="{00000000-0005-0000-0000-0000CF180000}"/>
    <cellStyle name="40% - Ênfase2 115" xfId="7254" xr:uid="{00000000-0005-0000-0000-0000D0180000}"/>
    <cellStyle name="40% - Ênfase2 115 2" xfId="7255" xr:uid="{00000000-0005-0000-0000-0000D1180000}"/>
    <cellStyle name="40% - Ênfase2 116" xfId="7256" xr:uid="{00000000-0005-0000-0000-0000D2180000}"/>
    <cellStyle name="40% - Ênfase2 116 2" xfId="7257" xr:uid="{00000000-0005-0000-0000-0000D3180000}"/>
    <cellStyle name="40% - Ênfase2 117" xfId="7258" xr:uid="{00000000-0005-0000-0000-0000D4180000}"/>
    <cellStyle name="40% - Ênfase2 117 2" xfId="7259" xr:uid="{00000000-0005-0000-0000-0000D5180000}"/>
    <cellStyle name="40% - Ênfase2 118" xfId="7260" xr:uid="{00000000-0005-0000-0000-0000D6180000}"/>
    <cellStyle name="40% - Ênfase2 118 2" xfId="7261" xr:uid="{00000000-0005-0000-0000-0000D7180000}"/>
    <cellStyle name="40% - Ênfase2 119" xfId="7262" xr:uid="{00000000-0005-0000-0000-0000D8180000}"/>
    <cellStyle name="40% - Ênfase2 119 2" xfId="7263" xr:uid="{00000000-0005-0000-0000-0000D9180000}"/>
    <cellStyle name="40% - Ênfase2 12" xfId="171" xr:uid="{00000000-0005-0000-0000-0000DA180000}"/>
    <cellStyle name="40% - Ênfase2 12 2" xfId="7264" xr:uid="{00000000-0005-0000-0000-0000DB180000}"/>
    <cellStyle name="40% - Ênfase2 12 3" xfId="7265" xr:uid="{00000000-0005-0000-0000-0000DC180000}"/>
    <cellStyle name="40% - Ênfase2 12 4" xfId="7266" xr:uid="{00000000-0005-0000-0000-0000DD180000}"/>
    <cellStyle name="40% - Ênfase2 120" xfId="7267" xr:uid="{00000000-0005-0000-0000-0000DE180000}"/>
    <cellStyle name="40% - Ênfase2 120 2" xfId="7268" xr:uid="{00000000-0005-0000-0000-0000DF180000}"/>
    <cellStyle name="40% - Ênfase2 121" xfId="7269" xr:uid="{00000000-0005-0000-0000-0000E0180000}"/>
    <cellStyle name="40% - Ênfase2 121 2" xfId="7270" xr:uid="{00000000-0005-0000-0000-0000E1180000}"/>
    <cellStyle name="40% - Ênfase2 122" xfId="7271" xr:uid="{00000000-0005-0000-0000-0000E2180000}"/>
    <cellStyle name="40% - Ênfase2 122 2" xfId="7272" xr:uid="{00000000-0005-0000-0000-0000E3180000}"/>
    <cellStyle name="40% - Ênfase2 123" xfId="7273" xr:uid="{00000000-0005-0000-0000-0000E4180000}"/>
    <cellStyle name="40% - Ênfase2 123 2" xfId="7274" xr:uid="{00000000-0005-0000-0000-0000E5180000}"/>
    <cellStyle name="40% - Ênfase2 124" xfId="7275" xr:uid="{00000000-0005-0000-0000-0000E6180000}"/>
    <cellStyle name="40% - Ênfase2 124 2" xfId="7276" xr:uid="{00000000-0005-0000-0000-0000E7180000}"/>
    <cellStyle name="40% - Ênfase2 125" xfId="7277" xr:uid="{00000000-0005-0000-0000-0000E8180000}"/>
    <cellStyle name="40% - Ênfase2 125 2" xfId="7278" xr:uid="{00000000-0005-0000-0000-0000E9180000}"/>
    <cellStyle name="40% - Ênfase2 126" xfId="7279" xr:uid="{00000000-0005-0000-0000-0000EA180000}"/>
    <cellStyle name="40% - Ênfase2 126 2" xfId="7280" xr:uid="{00000000-0005-0000-0000-0000EB180000}"/>
    <cellStyle name="40% - Ênfase2 127" xfId="7281" xr:uid="{00000000-0005-0000-0000-0000EC180000}"/>
    <cellStyle name="40% - Ênfase2 127 2" xfId="7282" xr:uid="{00000000-0005-0000-0000-0000ED180000}"/>
    <cellStyle name="40% - Ênfase2 128" xfId="7283" xr:uid="{00000000-0005-0000-0000-0000EE180000}"/>
    <cellStyle name="40% - Ênfase2 128 2" xfId="7284" xr:uid="{00000000-0005-0000-0000-0000EF180000}"/>
    <cellStyle name="40% - Ênfase2 129" xfId="7285" xr:uid="{00000000-0005-0000-0000-0000F0180000}"/>
    <cellStyle name="40% - Ênfase2 129 2" xfId="7286" xr:uid="{00000000-0005-0000-0000-0000F1180000}"/>
    <cellStyle name="40% - Ênfase2 13" xfId="172" xr:uid="{00000000-0005-0000-0000-0000F2180000}"/>
    <cellStyle name="40% - Ênfase2 13 2" xfId="7287" xr:uid="{00000000-0005-0000-0000-0000F3180000}"/>
    <cellStyle name="40% - Ênfase2 13 3" xfId="7288" xr:uid="{00000000-0005-0000-0000-0000F4180000}"/>
    <cellStyle name="40% - Ênfase2 13 4" xfId="7289" xr:uid="{00000000-0005-0000-0000-0000F5180000}"/>
    <cellStyle name="40% - Ênfase2 130" xfId="7290" xr:uid="{00000000-0005-0000-0000-0000F6180000}"/>
    <cellStyle name="40% - Ênfase2 130 2" xfId="7291" xr:uid="{00000000-0005-0000-0000-0000F7180000}"/>
    <cellStyle name="40% - Ênfase2 131" xfId="7292" xr:uid="{00000000-0005-0000-0000-0000F8180000}"/>
    <cellStyle name="40% - Ênfase2 131 2" xfId="7293" xr:uid="{00000000-0005-0000-0000-0000F9180000}"/>
    <cellStyle name="40% - Ênfase2 132" xfId="7294" xr:uid="{00000000-0005-0000-0000-0000FA180000}"/>
    <cellStyle name="40% - Ênfase2 132 2" xfId="7295" xr:uid="{00000000-0005-0000-0000-0000FB180000}"/>
    <cellStyle name="40% - Ênfase2 133" xfId="7296" xr:uid="{00000000-0005-0000-0000-0000FC180000}"/>
    <cellStyle name="40% - Ênfase2 133 2" xfId="7297" xr:uid="{00000000-0005-0000-0000-0000FD180000}"/>
    <cellStyle name="40% - Ênfase2 134" xfId="7298" xr:uid="{00000000-0005-0000-0000-0000FE180000}"/>
    <cellStyle name="40% - Ênfase2 134 2" xfId="7299" xr:uid="{00000000-0005-0000-0000-0000FF180000}"/>
    <cellStyle name="40% - Ênfase2 135" xfId="7300" xr:uid="{00000000-0005-0000-0000-000000190000}"/>
    <cellStyle name="40% - Ênfase2 135 2" xfId="7301" xr:uid="{00000000-0005-0000-0000-000001190000}"/>
    <cellStyle name="40% - Ênfase2 136" xfId="7302" xr:uid="{00000000-0005-0000-0000-000002190000}"/>
    <cellStyle name="40% - Ênfase2 136 2" xfId="7303" xr:uid="{00000000-0005-0000-0000-000003190000}"/>
    <cellStyle name="40% - Ênfase2 137" xfId="7304" xr:uid="{00000000-0005-0000-0000-000004190000}"/>
    <cellStyle name="40% - Ênfase2 137 2" xfId="7305" xr:uid="{00000000-0005-0000-0000-000005190000}"/>
    <cellStyle name="40% - Ênfase2 138" xfId="7306" xr:uid="{00000000-0005-0000-0000-000006190000}"/>
    <cellStyle name="40% - Ênfase2 138 2" xfId="7307" xr:uid="{00000000-0005-0000-0000-000007190000}"/>
    <cellStyle name="40% - Ênfase2 139" xfId="7308" xr:uid="{00000000-0005-0000-0000-000008190000}"/>
    <cellStyle name="40% - Ênfase2 139 2" xfId="7309" xr:uid="{00000000-0005-0000-0000-000009190000}"/>
    <cellStyle name="40% - Ênfase2 14" xfId="173" xr:uid="{00000000-0005-0000-0000-00000A190000}"/>
    <cellStyle name="40% - Ênfase2 14 2" xfId="7310" xr:uid="{00000000-0005-0000-0000-00000B190000}"/>
    <cellStyle name="40% - Ênfase2 14 2 2" xfId="7311" xr:uid="{00000000-0005-0000-0000-00000C190000}"/>
    <cellStyle name="40% - Ênfase2 14 2 3" xfId="7312" xr:uid="{00000000-0005-0000-0000-00000D190000}"/>
    <cellStyle name="40% - Ênfase2 14 3" xfId="7313" xr:uid="{00000000-0005-0000-0000-00000E190000}"/>
    <cellStyle name="40% - Ênfase2 14 4" xfId="7314" xr:uid="{00000000-0005-0000-0000-00000F190000}"/>
    <cellStyle name="40% - Ênfase2 140" xfId="7315" xr:uid="{00000000-0005-0000-0000-000010190000}"/>
    <cellStyle name="40% - Ênfase2 140 2" xfId="7316" xr:uid="{00000000-0005-0000-0000-000011190000}"/>
    <cellStyle name="40% - Ênfase2 141" xfId="7317" xr:uid="{00000000-0005-0000-0000-000012190000}"/>
    <cellStyle name="40% - Ênfase2 141 2" xfId="7318" xr:uid="{00000000-0005-0000-0000-000013190000}"/>
    <cellStyle name="40% - Ênfase2 142" xfId="7319" xr:uid="{00000000-0005-0000-0000-000014190000}"/>
    <cellStyle name="40% - Ênfase2 142 2" xfId="7320" xr:uid="{00000000-0005-0000-0000-000015190000}"/>
    <cellStyle name="40% - Ênfase2 143" xfId="7321" xr:uid="{00000000-0005-0000-0000-000016190000}"/>
    <cellStyle name="40% - Ênfase2 143 2" xfId="7322" xr:uid="{00000000-0005-0000-0000-000017190000}"/>
    <cellStyle name="40% - Ênfase2 144" xfId="7323" xr:uid="{00000000-0005-0000-0000-000018190000}"/>
    <cellStyle name="40% - Ênfase2 144 2" xfId="7324" xr:uid="{00000000-0005-0000-0000-000019190000}"/>
    <cellStyle name="40% - Ênfase2 145" xfId="7325" xr:uid="{00000000-0005-0000-0000-00001A190000}"/>
    <cellStyle name="40% - Ênfase2 145 2" xfId="7326" xr:uid="{00000000-0005-0000-0000-00001B190000}"/>
    <cellStyle name="40% - Ênfase2 146" xfId="7327" xr:uid="{00000000-0005-0000-0000-00001C190000}"/>
    <cellStyle name="40% - Ênfase2 146 2" xfId="7328" xr:uid="{00000000-0005-0000-0000-00001D190000}"/>
    <cellStyle name="40% - Ênfase2 147" xfId="7329" xr:uid="{00000000-0005-0000-0000-00001E190000}"/>
    <cellStyle name="40% - Ênfase2 147 2" xfId="7330" xr:uid="{00000000-0005-0000-0000-00001F190000}"/>
    <cellStyle name="40% - Ênfase2 148" xfId="7331" xr:uid="{00000000-0005-0000-0000-000020190000}"/>
    <cellStyle name="40% - Ênfase2 148 2" xfId="7332" xr:uid="{00000000-0005-0000-0000-000021190000}"/>
    <cellStyle name="40% - Ênfase2 149" xfId="7333" xr:uid="{00000000-0005-0000-0000-000022190000}"/>
    <cellStyle name="40% - Ênfase2 149 2" xfId="7334" xr:uid="{00000000-0005-0000-0000-000023190000}"/>
    <cellStyle name="40% - Ênfase2 15" xfId="174" xr:uid="{00000000-0005-0000-0000-000024190000}"/>
    <cellStyle name="40% - Ênfase2 15 2" xfId="7335" xr:uid="{00000000-0005-0000-0000-000025190000}"/>
    <cellStyle name="40% - Ênfase2 15 2 2" xfId="7336" xr:uid="{00000000-0005-0000-0000-000026190000}"/>
    <cellStyle name="40% - Ênfase2 15 2 3" xfId="7337" xr:uid="{00000000-0005-0000-0000-000027190000}"/>
    <cellStyle name="40% - Ênfase2 15 3" xfId="7338" xr:uid="{00000000-0005-0000-0000-000028190000}"/>
    <cellStyle name="40% - Ênfase2 15 4" xfId="7339" xr:uid="{00000000-0005-0000-0000-000029190000}"/>
    <cellStyle name="40% - Ênfase2 150" xfId="7340" xr:uid="{00000000-0005-0000-0000-00002A190000}"/>
    <cellStyle name="40% - Ênfase2 150 2" xfId="7341" xr:uid="{00000000-0005-0000-0000-00002B190000}"/>
    <cellStyle name="40% - Ênfase2 151" xfId="7342" xr:uid="{00000000-0005-0000-0000-00002C190000}"/>
    <cellStyle name="40% - Ênfase2 151 2" xfId="7343" xr:uid="{00000000-0005-0000-0000-00002D190000}"/>
    <cellStyle name="40% - Ênfase2 152" xfId="7344" xr:uid="{00000000-0005-0000-0000-00002E190000}"/>
    <cellStyle name="40% - Ênfase2 152 2" xfId="7345" xr:uid="{00000000-0005-0000-0000-00002F190000}"/>
    <cellStyle name="40% - Ênfase2 153" xfId="7346" xr:uid="{00000000-0005-0000-0000-000030190000}"/>
    <cellStyle name="40% - Ênfase2 153 2" xfId="7347" xr:uid="{00000000-0005-0000-0000-000031190000}"/>
    <cellStyle name="40% - Ênfase2 154" xfId="7348" xr:uid="{00000000-0005-0000-0000-000032190000}"/>
    <cellStyle name="40% - Ênfase2 154 2" xfId="7349" xr:uid="{00000000-0005-0000-0000-000033190000}"/>
    <cellStyle name="40% - Ênfase2 155" xfId="7350" xr:uid="{00000000-0005-0000-0000-000034190000}"/>
    <cellStyle name="40% - Ênfase2 155 2" xfId="7351" xr:uid="{00000000-0005-0000-0000-000035190000}"/>
    <cellStyle name="40% - Ênfase2 156" xfId="7352" xr:uid="{00000000-0005-0000-0000-000036190000}"/>
    <cellStyle name="40% - Ênfase2 156 2" xfId="7353" xr:uid="{00000000-0005-0000-0000-000037190000}"/>
    <cellStyle name="40% - Ênfase2 157" xfId="7354" xr:uid="{00000000-0005-0000-0000-000038190000}"/>
    <cellStyle name="40% - Ênfase2 157 2" xfId="7355" xr:uid="{00000000-0005-0000-0000-000039190000}"/>
    <cellStyle name="40% - Ênfase2 158" xfId="7356" xr:uid="{00000000-0005-0000-0000-00003A190000}"/>
    <cellStyle name="40% - Ênfase2 158 2" xfId="7357" xr:uid="{00000000-0005-0000-0000-00003B190000}"/>
    <cellStyle name="40% - Ênfase2 159" xfId="7358" xr:uid="{00000000-0005-0000-0000-00003C190000}"/>
    <cellStyle name="40% - Ênfase2 159 2" xfId="7359" xr:uid="{00000000-0005-0000-0000-00003D190000}"/>
    <cellStyle name="40% - Ênfase2 16" xfId="7360" xr:uid="{00000000-0005-0000-0000-00003E190000}"/>
    <cellStyle name="40% - Ênfase2 16 2" xfId="7361" xr:uid="{00000000-0005-0000-0000-00003F190000}"/>
    <cellStyle name="40% - Ênfase2 16 2 2" xfId="7362" xr:uid="{00000000-0005-0000-0000-000040190000}"/>
    <cellStyle name="40% - Ênfase2 16 3" xfId="7363" xr:uid="{00000000-0005-0000-0000-000041190000}"/>
    <cellStyle name="40% - Ênfase2 16 4" xfId="7364" xr:uid="{00000000-0005-0000-0000-000042190000}"/>
    <cellStyle name="40% - Ênfase2 160" xfId="7365" xr:uid="{00000000-0005-0000-0000-000043190000}"/>
    <cellStyle name="40% - Ênfase2 160 2" xfId="7366" xr:uid="{00000000-0005-0000-0000-000044190000}"/>
    <cellStyle name="40% - Ênfase2 161" xfId="7367" xr:uid="{00000000-0005-0000-0000-000045190000}"/>
    <cellStyle name="40% - Ênfase2 161 2" xfId="7368" xr:uid="{00000000-0005-0000-0000-000046190000}"/>
    <cellStyle name="40% - Ênfase2 162" xfId="7369" xr:uid="{00000000-0005-0000-0000-000047190000}"/>
    <cellStyle name="40% - Ênfase2 162 2" xfId="7370" xr:uid="{00000000-0005-0000-0000-000048190000}"/>
    <cellStyle name="40% - Ênfase2 163" xfId="7371" xr:uid="{00000000-0005-0000-0000-000049190000}"/>
    <cellStyle name="40% - Ênfase2 163 2" xfId="7372" xr:uid="{00000000-0005-0000-0000-00004A190000}"/>
    <cellStyle name="40% - Ênfase2 164" xfId="7373" xr:uid="{00000000-0005-0000-0000-00004B190000}"/>
    <cellStyle name="40% - Ênfase2 164 2" xfId="7374" xr:uid="{00000000-0005-0000-0000-00004C190000}"/>
    <cellStyle name="40% - Ênfase2 165" xfId="7375" xr:uid="{00000000-0005-0000-0000-00004D190000}"/>
    <cellStyle name="40% - Ênfase2 165 2" xfId="7376" xr:uid="{00000000-0005-0000-0000-00004E190000}"/>
    <cellStyle name="40% - Ênfase2 166" xfId="7377" xr:uid="{00000000-0005-0000-0000-00004F190000}"/>
    <cellStyle name="40% - Ênfase2 166 2" xfId="7378" xr:uid="{00000000-0005-0000-0000-000050190000}"/>
    <cellStyle name="40% - Ênfase2 167" xfId="7379" xr:uid="{00000000-0005-0000-0000-000051190000}"/>
    <cellStyle name="40% - Ênfase2 167 2" xfId="7380" xr:uid="{00000000-0005-0000-0000-000052190000}"/>
    <cellStyle name="40% - Ênfase2 168" xfId="7381" xr:uid="{00000000-0005-0000-0000-000053190000}"/>
    <cellStyle name="40% - Ênfase2 168 2" xfId="7382" xr:uid="{00000000-0005-0000-0000-000054190000}"/>
    <cellStyle name="40% - Ênfase2 169" xfId="7383" xr:uid="{00000000-0005-0000-0000-000055190000}"/>
    <cellStyle name="40% - Ênfase2 169 2" xfId="7384" xr:uid="{00000000-0005-0000-0000-000056190000}"/>
    <cellStyle name="40% - Ênfase2 17" xfId="7385" xr:uid="{00000000-0005-0000-0000-000057190000}"/>
    <cellStyle name="40% - Ênfase2 17 2" xfId="7386" xr:uid="{00000000-0005-0000-0000-000058190000}"/>
    <cellStyle name="40% - Ênfase2 17 2 2" xfId="7387" xr:uid="{00000000-0005-0000-0000-000059190000}"/>
    <cellStyle name="40% - Ênfase2 17 3" xfId="7388" xr:uid="{00000000-0005-0000-0000-00005A190000}"/>
    <cellStyle name="40% - Ênfase2 17 4" xfId="7389" xr:uid="{00000000-0005-0000-0000-00005B190000}"/>
    <cellStyle name="40% - Ênfase2 170" xfId="7390" xr:uid="{00000000-0005-0000-0000-00005C190000}"/>
    <cellStyle name="40% - Ênfase2 170 2" xfId="7391" xr:uid="{00000000-0005-0000-0000-00005D190000}"/>
    <cellStyle name="40% - Ênfase2 171" xfId="7392" xr:uid="{00000000-0005-0000-0000-00005E190000}"/>
    <cellStyle name="40% - Ênfase2 171 2" xfId="7393" xr:uid="{00000000-0005-0000-0000-00005F190000}"/>
    <cellStyle name="40% - Ênfase2 172" xfId="7394" xr:uid="{00000000-0005-0000-0000-000060190000}"/>
    <cellStyle name="40% - Ênfase2 172 2" xfId="7395" xr:uid="{00000000-0005-0000-0000-000061190000}"/>
    <cellStyle name="40% - Ênfase2 173" xfId="7396" xr:uid="{00000000-0005-0000-0000-000062190000}"/>
    <cellStyle name="40% - Ênfase2 173 2" xfId="7397" xr:uid="{00000000-0005-0000-0000-000063190000}"/>
    <cellStyle name="40% - Ênfase2 174" xfId="7398" xr:uid="{00000000-0005-0000-0000-000064190000}"/>
    <cellStyle name="40% - Ênfase2 174 2" xfId="7399" xr:uid="{00000000-0005-0000-0000-000065190000}"/>
    <cellStyle name="40% - Ênfase2 175" xfId="7400" xr:uid="{00000000-0005-0000-0000-000066190000}"/>
    <cellStyle name="40% - Ênfase2 175 2" xfId="7401" xr:uid="{00000000-0005-0000-0000-000067190000}"/>
    <cellStyle name="40% - Ênfase2 176" xfId="7402" xr:uid="{00000000-0005-0000-0000-000068190000}"/>
    <cellStyle name="40% - Ênfase2 176 2" xfId="7403" xr:uid="{00000000-0005-0000-0000-000069190000}"/>
    <cellStyle name="40% - Ênfase2 177" xfId="7404" xr:uid="{00000000-0005-0000-0000-00006A190000}"/>
    <cellStyle name="40% - Ênfase2 177 2" xfId="7405" xr:uid="{00000000-0005-0000-0000-00006B190000}"/>
    <cellStyle name="40% - Ênfase2 178" xfId="7406" xr:uid="{00000000-0005-0000-0000-00006C190000}"/>
    <cellStyle name="40% - Ênfase2 178 2" xfId="7407" xr:uid="{00000000-0005-0000-0000-00006D190000}"/>
    <cellStyle name="40% - Ênfase2 179" xfId="7408" xr:uid="{00000000-0005-0000-0000-00006E190000}"/>
    <cellStyle name="40% - Ênfase2 179 2" xfId="7409" xr:uid="{00000000-0005-0000-0000-00006F190000}"/>
    <cellStyle name="40% - Ênfase2 18" xfId="7410" xr:uid="{00000000-0005-0000-0000-000070190000}"/>
    <cellStyle name="40% - Ênfase2 18 2" xfId="7411" xr:uid="{00000000-0005-0000-0000-000071190000}"/>
    <cellStyle name="40% - Ênfase2 18 2 2" xfId="7412" xr:uid="{00000000-0005-0000-0000-000072190000}"/>
    <cellStyle name="40% - Ênfase2 18 3" xfId="7413" xr:uid="{00000000-0005-0000-0000-000073190000}"/>
    <cellStyle name="40% - Ênfase2 180" xfId="7414" xr:uid="{00000000-0005-0000-0000-000074190000}"/>
    <cellStyle name="40% - Ênfase2 180 2" xfId="7415" xr:uid="{00000000-0005-0000-0000-000075190000}"/>
    <cellStyle name="40% - Ênfase2 181" xfId="7416" xr:uid="{00000000-0005-0000-0000-000076190000}"/>
    <cellStyle name="40% - Ênfase2 181 2" xfId="7417" xr:uid="{00000000-0005-0000-0000-000077190000}"/>
    <cellStyle name="40% - Ênfase2 182" xfId="7418" xr:uid="{00000000-0005-0000-0000-000078190000}"/>
    <cellStyle name="40% - Ênfase2 182 2" xfId="7419" xr:uid="{00000000-0005-0000-0000-000079190000}"/>
    <cellStyle name="40% - Ênfase2 183" xfId="7420" xr:uid="{00000000-0005-0000-0000-00007A190000}"/>
    <cellStyle name="40% - Ênfase2 183 2" xfId="7421" xr:uid="{00000000-0005-0000-0000-00007B190000}"/>
    <cellStyle name="40% - Ênfase2 184" xfId="7422" xr:uid="{00000000-0005-0000-0000-00007C190000}"/>
    <cellStyle name="40% - Ênfase2 184 2" xfId="7423" xr:uid="{00000000-0005-0000-0000-00007D190000}"/>
    <cellStyle name="40% - Ênfase2 185" xfId="7424" xr:uid="{00000000-0005-0000-0000-00007E190000}"/>
    <cellStyle name="40% - Ênfase2 185 2" xfId="7425" xr:uid="{00000000-0005-0000-0000-00007F190000}"/>
    <cellStyle name="40% - Ênfase2 186" xfId="7426" xr:uid="{00000000-0005-0000-0000-000080190000}"/>
    <cellStyle name="40% - Ênfase2 186 2" xfId="7427" xr:uid="{00000000-0005-0000-0000-000081190000}"/>
    <cellStyle name="40% - Ênfase2 187" xfId="7428" xr:uid="{00000000-0005-0000-0000-000082190000}"/>
    <cellStyle name="40% - Ênfase2 187 2" xfId="7429" xr:uid="{00000000-0005-0000-0000-000083190000}"/>
    <cellStyle name="40% - Ênfase2 188" xfId="7430" xr:uid="{00000000-0005-0000-0000-000084190000}"/>
    <cellStyle name="40% - Ênfase2 188 2" xfId="7431" xr:uid="{00000000-0005-0000-0000-000085190000}"/>
    <cellStyle name="40% - Ênfase2 189" xfId="7432" xr:uid="{00000000-0005-0000-0000-000086190000}"/>
    <cellStyle name="40% - Ênfase2 189 2" xfId="7433" xr:uid="{00000000-0005-0000-0000-000087190000}"/>
    <cellStyle name="40% - Ênfase2 19" xfId="7434" xr:uid="{00000000-0005-0000-0000-000088190000}"/>
    <cellStyle name="40% - Ênfase2 19 2" xfId="7435" xr:uid="{00000000-0005-0000-0000-000089190000}"/>
    <cellStyle name="40% - Ênfase2 19 2 2" xfId="7436" xr:uid="{00000000-0005-0000-0000-00008A190000}"/>
    <cellStyle name="40% - Ênfase2 19 3" xfId="7437" xr:uid="{00000000-0005-0000-0000-00008B190000}"/>
    <cellStyle name="40% - Ênfase2 190" xfId="7438" xr:uid="{00000000-0005-0000-0000-00008C190000}"/>
    <cellStyle name="40% - Ênfase2 190 2" xfId="7439" xr:uid="{00000000-0005-0000-0000-00008D190000}"/>
    <cellStyle name="40% - Ênfase2 191" xfId="7440" xr:uid="{00000000-0005-0000-0000-00008E190000}"/>
    <cellStyle name="40% - Ênfase2 191 2" xfId="7441" xr:uid="{00000000-0005-0000-0000-00008F190000}"/>
    <cellStyle name="40% - Ênfase2 192" xfId="7442" xr:uid="{00000000-0005-0000-0000-000090190000}"/>
    <cellStyle name="40% - Ênfase2 192 2" xfId="7443" xr:uid="{00000000-0005-0000-0000-000091190000}"/>
    <cellStyle name="40% - Ênfase2 193" xfId="7444" xr:uid="{00000000-0005-0000-0000-000092190000}"/>
    <cellStyle name="40% - Ênfase2 193 2" xfId="7445" xr:uid="{00000000-0005-0000-0000-000093190000}"/>
    <cellStyle name="40% - Ênfase2 194" xfId="7446" xr:uid="{00000000-0005-0000-0000-000094190000}"/>
    <cellStyle name="40% - Ênfase2 194 2" xfId="7447" xr:uid="{00000000-0005-0000-0000-000095190000}"/>
    <cellStyle name="40% - Ênfase2 195" xfId="7448" xr:uid="{00000000-0005-0000-0000-000096190000}"/>
    <cellStyle name="40% - Ênfase2 195 2" xfId="7449" xr:uid="{00000000-0005-0000-0000-000097190000}"/>
    <cellStyle name="40% - Ênfase2 196" xfId="7450" xr:uid="{00000000-0005-0000-0000-000098190000}"/>
    <cellStyle name="40% - Ênfase2 196 2" xfId="7451" xr:uid="{00000000-0005-0000-0000-000099190000}"/>
    <cellStyle name="40% - Ênfase2 197" xfId="7452" xr:uid="{00000000-0005-0000-0000-00009A190000}"/>
    <cellStyle name="40% - Ênfase2 197 2" xfId="7453" xr:uid="{00000000-0005-0000-0000-00009B190000}"/>
    <cellStyle name="40% - Ênfase2 198" xfId="7454" xr:uid="{00000000-0005-0000-0000-00009C190000}"/>
    <cellStyle name="40% - Ênfase2 198 2" xfId="7455" xr:uid="{00000000-0005-0000-0000-00009D190000}"/>
    <cellStyle name="40% - Ênfase2 199" xfId="7456" xr:uid="{00000000-0005-0000-0000-00009E190000}"/>
    <cellStyle name="40% - Ênfase2 199 2" xfId="7457" xr:uid="{00000000-0005-0000-0000-00009F190000}"/>
    <cellStyle name="40% - Ênfase2 2" xfId="175" xr:uid="{00000000-0005-0000-0000-0000A0190000}"/>
    <cellStyle name="40% - Ênfase2 2 2" xfId="176" xr:uid="{00000000-0005-0000-0000-0000A1190000}"/>
    <cellStyle name="40% - Ênfase2 2 2 2" xfId="7458" xr:uid="{00000000-0005-0000-0000-0000A2190000}"/>
    <cellStyle name="40% - Ênfase2 2 2 2 2" xfId="7459" xr:uid="{00000000-0005-0000-0000-0000A3190000}"/>
    <cellStyle name="40% - Ênfase2 2 2 2 3" xfId="7460" xr:uid="{00000000-0005-0000-0000-0000A4190000}"/>
    <cellStyle name="40% - Ênfase2 2 2 3" xfId="7461" xr:uid="{00000000-0005-0000-0000-0000A5190000}"/>
    <cellStyle name="40% - Ênfase2 2 2 4" xfId="7462" xr:uid="{00000000-0005-0000-0000-0000A6190000}"/>
    <cellStyle name="40% - Ênfase2 2 3" xfId="7463" xr:uid="{00000000-0005-0000-0000-0000A7190000}"/>
    <cellStyle name="40% - Ênfase2 2 3 2" xfId="7464" xr:uid="{00000000-0005-0000-0000-0000A8190000}"/>
    <cellStyle name="40% - Ênfase2 2 3 3" xfId="7465" xr:uid="{00000000-0005-0000-0000-0000A9190000}"/>
    <cellStyle name="40% - Ênfase2 2 3 4" xfId="7466" xr:uid="{00000000-0005-0000-0000-0000AA190000}"/>
    <cellStyle name="40% - Ênfase2 2 3 5" xfId="7467" xr:uid="{00000000-0005-0000-0000-0000AB190000}"/>
    <cellStyle name="40% - Ênfase2 2 4" xfId="7468" xr:uid="{00000000-0005-0000-0000-0000AC190000}"/>
    <cellStyle name="40% - Ênfase2 2 5" xfId="7469" xr:uid="{00000000-0005-0000-0000-0000AD190000}"/>
    <cellStyle name="40% - Ênfase2 2 6" xfId="7470" xr:uid="{00000000-0005-0000-0000-0000AE190000}"/>
    <cellStyle name="40% - Ênfase2 2 7" xfId="7471" xr:uid="{00000000-0005-0000-0000-0000AF190000}"/>
    <cellStyle name="40% - Ênfase2 2 7 2" xfId="7472" xr:uid="{00000000-0005-0000-0000-0000B0190000}"/>
    <cellStyle name="40% - Ênfase2 2 8" xfId="7473" xr:uid="{00000000-0005-0000-0000-0000B1190000}"/>
    <cellStyle name="40% - Ênfase2 2 9" xfId="7474" xr:uid="{00000000-0005-0000-0000-0000B2190000}"/>
    <cellStyle name="40% - Ênfase2 20" xfId="7475" xr:uid="{00000000-0005-0000-0000-0000B3190000}"/>
    <cellStyle name="40% - Ênfase2 20 2" xfId="7476" xr:uid="{00000000-0005-0000-0000-0000B4190000}"/>
    <cellStyle name="40% - Ênfase2 20 3" xfId="7477" xr:uid="{00000000-0005-0000-0000-0000B5190000}"/>
    <cellStyle name="40% - Ênfase2 200" xfId="7478" xr:uid="{00000000-0005-0000-0000-0000B6190000}"/>
    <cellStyle name="40% - Ênfase2 200 2" xfId="7479" xr:uid="{00000000-0005-0000-0000-0000B7190000}"/>
    <cellStyle name="40% - Ênfase2 201" xfId="7480" xr:uid="{00000000-0005-0000-0000-0000B8190000}"/>
    <cellStyle name="40% - Ênfase2 201 2" xfId="7481" xr:uid="{00000000-0005-0000-0000-0000B9190000}"/>
    <cellStyle name="40% - Ênfase2 202" xfId="7482" xr:uid="{00000000-0005-0000-0000-0000BA190000}"/>
    <cellStyle name="40% - Ênfase2 202 2" xfId="7483" xr:uid="{00000000-0005-0000-0000-0000BB190000}"/>
    <cellStyle name="40% - Ênfase2 203" xfId="7484" xr:uid="{00000000-0005-0000-0000-0000BC190000}"/>
    <cellStyle name="40% - Ênfase2 203 2" xfId="7485" xr:uid="{00000000-0005-0000-0000-0000BD190000}"/>
    <cellStyle name="40% - Ênfase2 204" xfId="7486" xr:uid="{00000000-0005-0000-0000-0000BE190000}"/>
    <cellStyle name="40% - Ênfase2 204 2" xfId="7487" xr:uid="{00000000-0005-0000-0000-0000BF190000}"/>
    <cellStyle name="40% - Ênfase2 205" xfId="7488" xr:uid="{00000000-0005-0000-0000-0000C0190000}"/>
    <cellStyle name="40% - Ênfase2 205 2" xfId="7489" xr:uid="{00000000-0005-0000-0000-0000C1190000}"/>
    <cellStyle name="40% - Ênfase2 206" xfId="7490" xr:uid="{00000000-0005-0000-0000-0000C2190000}"/>
    <cellStyle name="40% - Ênfase2 206 2" xfId="7491" xr:uid="{00000000-0005-0000-0000-0000C3190000}"/>
    <cellStyle name="40% - Ênfase2 207" xfId="7492" xr:uid="{00000000-0005-0000-0000-0000C4190000}"/>
    <cellStyle name="40% - Ênfase2 207 2" xfId="7493" xr:uid="{00000000-0005-0000-0000-0000C5190000}"/>
    <cellStyle name="40% - Ênfase2 208" xfId="7494" xr:uid="{00000000-0005-0000-0000-0000C6190000}"/>
    <cellStyle name="40% - Ênfase2 208 2" xfId="7495" xr:uid="{00000000-0005-0000-0000-0000C7190000}"/>
    <cellStyle name="40% - Ênfase2 209" xfId="7496" xr:uid="{00000000-0005-0000-0000-0000C8190000}"/>
    <cellStyle name="40% - Ênfase2 209 2" xfId="7497" xr:uid="{00000000-0005-0000-0000-0000C9190000}"/>
    <cellStyle name="40% - Ênfase2 21" xfId="7498" xr:uid="{00000000-0005-0000-0000-0000CA190000}"/>
    <cellStyle name="40% - Ênfase2 21 2" xfId="7499" xr:uid="{00000000-0005-0000-0000-0000CB190000}"/>
    <cellStyle name="40% - Ênfase2 21 3" xfId="7500" xr:uid="{00000000-0005-0000-0000-0000CC190000}"/>
    <cellStyle name="40% - Ênfase2 210" xfId="7501" xr:uid="{00000000-0005-0000-0000-0000CD190000}"/>
    <cellStyle name="40% - Ênfase2 210 2" xfId="7502" xr:uid="{00000000-0005-0000-0000-0000CE190000}"/>
    <cellStyle name="40% - Ênfase2 211" xfId="7503" xr:uid="{00000000-0005-0000-0000-0000CF190000}"/>
    <cellStyle name="40% - Ênfase2 211 2" xfId="7504" xr:uid="{00000000-0005-0000-0000-0000D0190000}"/>
    <cellStyle name="40% - Ênfase2 212" xfId="7505" xr:uid="{00000000-0005-0000-0000-0000D1190000}"/>
    <cellStyle name="40% - Ênfase2 212 2" xfId="7506" xr:uid="{00000000-0005-0000-0000-0000D2190000}"/>
    <cellStyle name="40% - Ênfase2 213" xfId="7507" xr:uid="{00000000-0005-0000-0000-0000D3190000}"/>
    <cellStyle name="40% - Ênfase2 213 2" xfId="7508" xr:uid="{00000000-0005-0000-0000-0000D4190000}"/>
    <cellStyle name="40% - Ênfase2 214" xfId="7509" xr:uid="{00000000-0005-0000-0000-0000D5190000}"/>
    <cellStyle name="40% - Ênfase2 214 2" xfId="7510" xr:uid="{00000000-0005-0000-0000-0000D6190000}"/>
    <cellStyle name="40% - Ênfase2 215" xfId="7511" xr:uid="{00000000-0005-0000-0000-0000D7190000}"/>
    <cellStyle name="40% - Ênfase2 215 2" xfId="7512" xr:uid="{00000000-0005-0000-0000-0000D8190000}"/>
    <cellStyle name="40% - Ênfase2 216" xfId="7513" xr:uid="{00000000-0005-0000-0000-0000D9190000}"/>
    <cellStyle name="40% - Ênfase2 216 2" xfId="7514" xr:uid="{00000000-0005-0000-0000-0000DA190000}"/>
    <cellStyle name="40% - Ênfase2 217" xfId="7515" xr:uid="{00000000-0005-0000-0000-0000DB190000}"/>
    <cellStyle name="40% - Ênfase2 217 2" xfId="7516" xr:uid="{00000000-0005-0000-0000-0000DC190000}"/>
    <cellStyle name="40% - Ênfase2 218" xfId="7517" xr:uid="{00000000-0005-0000-0000-0000DD190000}"/>
    <cellStyle name="40% - Ênfase2 218 2" xfId="7518" xr:uid="{00000000-0005-0000-0000-0000DE190000}"/>
    <cellStyle name="40% - Ênfase2 219" xfId="7519" xr:uid="{00000000-0005-0000-0000-0000DF190000}"/>
    <cellStyle name="40% - Ênfase2 219 2" xfId="7520" xr:uid="{00000000-0005-0000-0000-0000E0190000}"/>
    <cellStyle name="40% - Ênfase2 22" xfId="7521" xr:uid="{00000000-0005-0000-0000-0000E1190000}"/>
    <cellStyle name="40% - Ênfase2 22 2" xfId="7522" xr:uid="{00000000-0005-0000-0000-0000E2190000}"/>
    <cellStyle name="40% - Ênfase2 22 3" xfId="7523" xr:uid="{00000000-0005-0000-0000-0000E3190000}"/>
    <cellStyle name="40% - Ênfase2 220" xfId="7524" xr:uid="{00000000-0005-0000-0000-0000E4190000}"/>
    <cellStyle name="40% - Ênfase2 220 2" xfId="7525" xr:uid="{00000000-0005-0000-0000-0000E5190000}"/>
    <cellStyle name="40% - Ênfase2 221" xfId="7526" xr:uid="{00000000-0005-0000-0000-0000E6190000}"/>
    <cellStyle name="40% - Ênfase2 221 2" xfId="7527" xr:uid="{00000000-0005-0000-0000-0000E7190000}"/>
    <cellStyle name="40% - Ênfase2 222" xfId="7528" xr:uid="{00000000-0005-0000-0000-0000E8190000}"/>
    <cellStyle name="40% - Ênfase2 222 2" xfId="7529" xr:uid="{00000000-0005-0000-0000-0000E9190000}"/>
    <cellStyle name="40% - Ênfase2 223" xfId="7530" xr:uid="{00000000-0005-0000-0000-0000EA190000}"/>
    <cellStyle name="40% - Ênfase2 223 2" xfId="7531" xr:uid="{00000000-0005-0000-0000-0000EB190000}"/>
    <cellStyle name="40% - Ênfase2 224" xfId="7532" xr:uid="{00000000-0005-0000-0000-0000EC190000}"/>
    <cellStyle name="40% - Ênfase2 224 2" xfId="7533" xr:uid="{00000000-0005-0000-0000-0000ED190000}"/>
    <cellStyle name="40% - Ênfase2 225" xfId="7534" xr:uid="{00000000-0005-0000-0000-0000EE190000}"/>
    <cellStyle name="40% - Ênfase2 225 2" xfId="7535" xr:uid="{00000000-0005-0000-0000-0000EF190000}"/>
    <cellStyle name="40% - Ênfase2 226" xfId="7536" xr:uid="{00000000-0005-0000-0000-0000F0190000}"/>
    <cellStyle name="40% - Ênfase2 226 2" xfId="7537" xr:uid="{00000000-0005-0000-0000-0000F1190000}"/>
    <cellStyle name="40% - Ênfase2 227" xfId="7538" xr:uid="{00000000-0005-0000-0000-0000F2190000}"/>
    <cellStyle name="40% - Ênfase2 227 2" xfId="7539" xr:uid="{00000000-0005-0000-0000-0000F3190000}"/>
    <cellStyle name="40% - Ênfase2 228" xfId="7540" xr:uid="{00000000-0005-0000-0000-0000F4190000}"/>
    <cellStyle name="40% - Ênfase2 228 2" xfId="7541" xr:uid="{00000000-0005-0000-0000-0000F5190000}"/>
    <cellStyle name="40% - Ênfase2 229" xfId="7542" xr:uid="{00000000-0005-0000-0000-0000F6190000}"/>
    <cellStyle name="40% - Ênfase2 229 2" xfId="7543" xr:uid="{00000000-0005-0000-0000-0000F7190000}"/>
    <cellStyle name="40% - Ênfase2 23" xfId="7544" xr:uid="{00000000-0005-0000-0000-0000F8190000}"/>
    <cellStyle name="40% - Ênfase2 23 2" xfId="7545" xr:uid="{00000000-0005-0000-0000-0000F9190000}"/>
    <cellStyle name="40% - Ênfase2 23 3" xfId="7546" xr:uid="{00000000-0005-0000-0000-0000FA190000}"/>
    <cellStyle name="40% - Ênfase2 230" xfId="7547" xr:uid="{00000000-0005-0000-0000-0000FB190000}"/>
    <cellStyle name="40% - Ênfase2 230 2" xfId="7548" xr:uid="{00000000-0005-0000-0000-0000FC190000}"/>
    <cellStyle name="40% - Ênfase2 231" xfId="7549" xr:uid="{00000000-0005-0000-0000-0000FD190000}"/>
    <cellStyle name="40% - Ênfase2 231 2" xfId="7550" xr:uid="{00000000-0005-0000-0000-0000FE190000}"/>
    <cellStyle name="40% - Ênfase2 232" xfId="7551" xr:uid="{00000000-0005-0000-0000-0000FF190000}"/>
    <cellStyle name="40% - Ênfase2 232 2" xfId="7552" xr:uid="{00000000-0005-0000-0000-0000001A0000}"/>
    <cellStyle name="40% - Ênfase2 233" xfId="7553" xr:uid="{00000000-0005-0000-0000-0000011A0000}"/>
    <cellStyle name="40% - Ênfase2 233 2" xfId="7554" xr:uid="{00000000-0005-0000-0000-0000021A0000}"/>
    <cellStyle name="40% - Ênfase2 234" xfId="7555" xr:uid="{00000000-0005-0000-0000-0000031A0000}"/>
    <cellStyle name="40% - Ênfase2 234 2" xfId="7556" xr:uid="{00000000-0005-0000-0000-0000041A0000}"/>
    <cellStyle name="40% - Ênfase2 235" xfId="7557" xr:uid="{00000000-0005-0000-0000-0000051A0000}"/>
    <cellStyle name="40% - Ênfase2 235 2" xfId="7558" xr:uid="{00000000-0005-0000-0000-0000061A0000}"/>
    <cellStyle name="40% - Ênfase2 236" xfId="7559" xr:uid="{00000000-0005-0000-0000-0000071A0000}"/>
    <cellStyle name="40% - Ênfase2 236 2" xfId="7560" xr:uid="{00000000-0005-0000-0000-0000081A0000}"/>
    <cellStyle name="40% - Ênfase2 237" xfId="7561" xr:uid="{00000000-0005-0000-0000-0000091A0000}"/>
    <cellStyle name="40% - Ênfase2 237 2" xfId="7562" xr:uid="{00000000-0005-0000-0000-00000A1A0000}"/>
    <cellStyle name="40% - Ênfase2 238" xfId="7563" xr:uid="{00000000-0005-0000-0000-00000B1A0000}"/>
    <cellStyle name="40% - Ênfase2 238 2" xfId="7564" xr:uid="{00000000-0005-0000-0000-00000C1A0000}"/>
    <cellStyle name="40% - Ênfase2 239" xfId="7565" xr:uid="{00000000-0005-0000-0000-00000D1A0000}"/>
    <cellStyle name="40% - Ênfase2 239 2" xfId="7566" xr:uid="{00000000-0005-0000-0000-00000E1A0000}"/>
    <cellStyle name="40% - Ênfase2 24" xfId="7567" xr:uid="{00000000-0005-0000-0000-00000F1A0000}"/>
    <cellStyle name="40% - Ênfase2 24 2" xfId="7568" xr:uid="{00000000-0005-0000-0000-0000101A0000}"/>
    <cellStyle name="40% - Ênfase2 24 3" xfId="7569" xr:uid="{00000000-0005-0000-0000-0000111A0000}"/>
    <cellStyle name="40% - Ênfase2 240" xfId="7570" xr:uid="{00000000-0005-0000-0000-0000121A0000}"/>
    <cellStyle name="40% - Ênfase2 240 2" xfId="7571" xr:uid="{00000000-0005-0000-0000-0000131A0000}"/>
    <cellStyle name="40% - Ênfase2 241" xfId="7572" xr:uid="{00000000-0005-0000-0000-0000141A0000}"/>
    <cellStyle name="40% - Ênfase2 241 2" xfId="7573" xr:uid="{00000000-0005-0000-0000-0000151A0000}"/>
    <cellStyle name="40% - Ênfase2 242" xfId="7574" xr:uid="{00000000-0005-0000-0000-0000161A0000}"/>
    <cellStyle name="40% - Ênfase2 242 2" xfId="7575" xr:uid="{00000000-0005-0000-0000-0000171A0000}"/>
    <cellStyle name="40% - Ênfase2 243" xfId="7576" xr:uid="{00000000-0005-0000-0000-0000181A0000}"/>
    <cellStyle name="40% - Ênfase2 243 2" xfId="7577" xr:uid="{00000000-0005-0000-0000-0000191A0000}"/>
    <cellStyle name="40% - Ênfase2 244" xfId="7578" xr:uid="{00000000-0005-0000-0000-00001A1A0000}"/>
    <cellStyle name="40% - Ênfase2 244 2" xfId="7579" xr:uid="{00000000-0005-0000-0000-00001B1A0000}"/>
    <cellStyle name="40% - Ênfase2 245" xfId="7580" xr:uid="{00000000-0005-0000-0000-00001C1A0000}"/>
    <cellStyle name="40% - Ênfase2 245 2" xfId="7581" xr:uid="{00000000-0005-0000-0000-00001D1A0000}"/>
    <cellStyle name="40% - Ênfase2 246" xfId="7582" xr:uid="{00000000-0005-0000-0000-00001E1A0000}"/>
    <cellStyle name="40% - Ênfase2 246 2" xfId="7583" xr:uid="{00000000-0005-0000-0000-00001F1A0000}"/>
    <cellStyle name="40% - Ênfase2 247" xfId="7584" xr:uid="{00000000-0005-0000-0000-0000201A0000}"/>
    <cellStyle name="40% - Ênfase2 248" xfId="7585" xr:uid="{00000000-0005-0000-0000-0000211A0000}"/>
    <cellStyle name="40% - Ênfase2 249" xfId="7586" xr:uid="{00000000-0005-0000-0000-0000221A0000}"/>
    <cellStyle name="40% - Ênfase2 25" xfId="7587" xr:uid="{00000000-0005-0000-0000-0000231A0000}"/>
    <cellStyle name="40% - Ênfase2 25 2" xfId="7588" xr:uid="{00000000-0005-0000-0000-0000241A0000}"/>
    <cellStyle name="40% - Ênfase2 25 3" xfId="7589" xr:uid="{00000000-0005-0000-0000-0000251A0000}"/>
    <cellStyle name="40% - Ênfase2 250" xfId="7590" xr:uid="{00000000-0005-0000-0000-0000261A0000}"/>
    <cellStyle name="40% - Ênfase2 251" xfId="7591" xr:uid="{00000000-0005-0000-0000-0000271A0000}"/>
    <cellStyle name="40% - Ênfase2 252" xfId="7592" xr:uid="{00000000-0005-0000-0000-0000281A0000}"/>
    <cellStyle name="40% - Ênfase2 252 2" xfId="7593" xr:uid="{00000000-0005-0000-0000-0000291A0000}"/>
    <cellStyle name="40% - Ênfase2 253" xfId="7594" xr:uid="{00000000-0005-0000-0000-00002A1A0000}"/>
    <cellStyle name="40% - Ênfase2 253 2" xfId="7595" xr:uid="{00000000-0005-0000-0000-00002B1A0000}"/>
    <cellStyle name="40% - Ênfase2 254" xfId="7596" xr:uid="{00000000-0005-0000-0000-00002C1A0000}"/>
    <cellStyle name="40% - Ênfase2 254 2" xfId="7597" xr:uid="{00000000-0005-0000-0000-00002D1A0000}"/>
    <cellStyle name="40% - Ênfase2 255" xfId="7598" xr:uid="{00000000-0005-0000-0000-00002E1A0000}"/>
    <cellStyle name="40% - Ênfase2 256" xfId="7599" xr:uid="{00000000-0005-0000-0000-00002F1A0000}"/>
    <cellStyle name="40% - Ênfase2 257" xfId="7600" xr:uid="{00000000-0005-0000-0000-0000301A0000}"/>
    <cellStyle name="40% - Ênfase2 26" xfId="7601" xr:uid="{00000000-0005-0000-0000-0000311A0000}"/>
    <cellStyle name="40% - Ênfase2 26 2" xfId="7602" xr:uid="{00000000-0005-0000-0000-0000321A0000}"/>
    <cellStyle name="40% - Ênfase2 26 3" xfId="7603" xr:uid="{00000000-0005-0000-0000-0000331A0000}"/>
    <cellStyle name="40% - Ênfase2 27" xfId="7604" xr:uid="{00000000-0005-0000-0000-0000341A0000}"/>
    <cellStyle name="40% - Ênfase2 27 2" xfId="7605" xr:uid="{00000000-0005-0000-0000-0000351A0000}"/>
    <cellStyle name="40% - Ênfase2 28" xfId="7606" xr:uid="{00000000-0005-0000-0000-0000361A0000}"/>
    <cellStyle name="40% - Ênfase2 28 2" xfId="7607" xr:uid="{00000000-0005-0000-0000-0000371A0000}"/>
    <cellStyle name="40% - Ênfase2 29" xfId="7608" xr:uid="{00000000-0005-0000-0000-0000381A0000}"/>
    <cellStyle name="40% - Ênfase2 29 2" xfId="7609" xr:uid="{00000000-0005-0000-0000-0000391A0000}"/>
    <cellStyle name="40% - Ênfase2 3" xfId="177" xr:uid="{00000000-0005-0000-0000-00003A1A0000}"/>
    <cellStyle name="40% - Ênfase2 3 2" xfId="7610" xr:uid="{00000000-0005-0000-0000-00003B1A0000}"/>
    <cellStyle name="40% - Ênfase2 3 2 2" xfId="7611" xr:uid="{00000000-0005-0000-0000-00003C1A0000}"/>
    <cellStyle name="40% - Ênfase2 3 2 2 2" xfId="7612" xr:uid="{00000000-0005-0000-0000-00003D1A0000}"/>
    <cellStyle name="40% - Ênfase2 3 2 2 3" xfId="7613" xr:uid="{00000000-0005-0000-0000-00003E1A0000}"/>
    <cellStyle name="40% - Ênfase2 3 2 3" xfId="7614" xr:uid="{00000000-0005-0000-0000-00003F1A0000}"/>
    <cellStyle name="40% - Ênfase2 3 2 4" xfId="7615" xr:uid="{00000000-0005-0000-0000-0000401A0000}"/>
    <cellStyle name="40% - Ênfase2 3 3" xfId="7616" xr:uid="{00000000-0005-0000-0000-0000411A0000}"/>
    <cellStyle name="40% - Ênfase2 3 3 2" xfId="7617" xr:uid="{00000000-0005-0000-0000-0000421A0000}"/>
    <cellStyle name="40% - Ênfase2 3 3 3" xfId="7618" xr:uid="{00000000-0005-0000-0000-0000431A0000}"/>
    <cellStyle name="40% - Ênfase2 3 4" xfId="7619" xr:uid="{00000000-0005-0000-0000-0000441A0000}"/>
    <cellStyle name="40% - Ênfase2 3 5" xfId="7620" xr:uid="{00000000-0005-0000-0000-0000451A0000}"/>
    <cellStyle name="40% - Ênfase2 3 6" xfId="7621" xr:uid="{00000000-0005-0000-0000-0000461A0000}"/>
    <cellStyle name="40% - Ênfase2 3 7" xfId="7622" xr:uid="{00000000-0005-0000-0000-0000471A0000}"/>
    <cellStyle name="40% - Ênfase2 30" xfId="7623" xr:uid="{00000000-0005-0000-0000-0000481A0000}"/>
    <cellStyle name="40% - Ênfase2 30 2" xfId="7624" xr:uid="{00000000-0005-0000-0000-0000491A0000}"/>
    <cellStyle name="40% - Ênfase2 31" xfId="7625" xr:uid="{00000000-0005-0000-0000-00004A1A0000}"/>
    <cellStyle name="40% - Ênfase2 31 2" xfId="7626" xr:uid="{00000000-0005-0000-0000-00004B1A0000}"/>
    <cellStyle name="40% - Ênfase2 32" xfId="7627" xr:uid="{00000000-0005-0000-0000-00004C1A0000}"/>
    <cellStyle name="40% - Ênfase2 32 2" xfId="7628" xr:uid="{00000000-0005-0000-0000-00004D1A0000}"/>
    <cellStyle name="40% - Ênfase2 33" xfId="7629" xr:uid="{00000000-0005-0000-0000-00004E1A0000}"/>
    <cellStyle name="40% - Ênfase2 33 2" xfId="7630" xr:uid="{00000000-0005-0000-0000-00004F1A0000}"/>
    <cellStyle name="40% - Ênfase2 34" xfId="7631" xr:uid="{00000000-0005-0000-0000-0000501A0000}"/>
    <cellStyle name="40% - Ênfase2 34 2" xfId="7632" xr:uid="{00000000-0005-0000-0000-0000511A0000}"/>
    <cellStyle name="40% - Ênfase2 35" xfId="7633" xr:uid="{00000000-0005-0000-0000-0000521A0000}"/>
    <cellStyle name="40% - Ênfase2 35 2" xfId="7634" xr:uid="{00000000-0005-0000-0000-0000531A0000}"/>
    <cellStyle name="40% - Ênfase2 36" xfId="7635" xr:uid="{00000000-0005-0000-0000-0000541A0000}"/>
    <cellStyle name="40% - Ênfase2 36 2" xfId="7636" xr:uid="{00000000-0005-0000-0000-0000551A0000}"/>
    <cellStyle name="40% - Ênfase2 37" xfId="7637" xr:uid="{00000000-0005-0000-0000-0000561A0000}"/>
    <cellStyle name="40% - Ênfase2 37 2" xfId="7638" xr:uid="{00000000-0005-0000-0000-0000571A0000}"/>
    <cellStyle name="40% - Ênfase2 38" xfId="7639" xr:uid="{00000000-0005-0000-0000-0000581A0000}"/>
    <cellStyle name="40% - Ênfase2 38 2" xfId="7640" xr:uid="{00000000-0005-0000-0000-0000591A0000}"/>
    <cellStyle name="40% - Ênfase2 39" xfId="7641" xr:uid="{00000000-0005-0000-0000-00005A1A0000}"/>
    <cellStyle name="40% - Ênfase2 39 2" xfId="7642" xr:uid="{00000000-0005-0000-0000-00005B1A0000}"/>
    <cellStyle name="40% - Ênfase2 4" xfId="178" xr:uid="{00000000-0005-0000-0000-00005C1A0000}"/>
    <cellStyle name="40% - Ênfase2 4 2" xfId="7643" xr:uid="{00000000-0005-0000-0000-00005D1A0000}"/>
    <cellStyle name="40% - Ênfase2 4 2 2" xfId="7644" xr:uid="{00000000-0005-0000-0000-00005E1A0000}"/>
    <cellStyle name="40% - Ênfase2 4 2 3" xfId="7645" xr:uid="{00000000-0005-0000-0000-00005F1A0000}"/>
    <cellStyle name="40% - Ênfase2 4 3" xfId="7646" xr:uid="{00000000-0005-0000-0000-0000601A0000}"/>
    <cellStyle name="40% - Ênfase2 4 4" xfId="7647" xr:uid="{00000000-0005-0000-0000-0000611A0000}"/>
    <cellStyle name="40% - Ênfase2 4 5" xfId="7648" xr:uid="{00000000-0005-0000-0000-0000621A0000}"/>
    <cellStyle name="40% - Ênfase2 4 6" xfId="7649" xr:uid="{00000000-0005-0000-0000-0000631A0000}"/>
    <cellStyle name="40% - Ênfase2 40" xfId="7650" xr:uid="{00000000-0005-0000-0000-0000641A0000}"/>
    <cellStyle name="40% - Ênfase2 40 2" xfId="7651" xr:uid="{00000000-0005-0000-0000-0000651A0000}"/>
    <cellStyle name="40% - Ênfase2 41" xfId="7652" xr:uid="{00000000-0005-0000-0000-0000661A0000}"/>
    <cellStyle name="40% - Ênfase2 41 2" xfId="7653" xr:uid="{00000000-0005-0000-0000-0000671A0000}"/>
    <cellStyle name="40% - Ênfase2 42" xfId="7654" xr:uid="{00000000-0005-0000-0000-0000681A0000}"/>
    <cellStyle name="40% - Ênfase2 42 2" xfId="7655" xr:uid="{00000000-0005-0000-0000-0000691A0000}"/>
    <cellStyle name="40% - Ênfase2 43" xfId="7656" xr:uid="{00000000-0005-0000-0000-00006A1A0000}"/>
    <cellStyle name="40% - Ênfase2 43 2" xfId="7657" xr:uid="{00000000-0005-0000-0000-00006B1A0000}"/>
    <cellStyle name="40% - Ênfase2 44" xfId="7658" xr:uid="{00000000-0005-0000-0000-00006C1A0000}"/>
    <cellStyle name="40% - Ênfase2 44 2" xfId="7659" xr:uid="{00000000-0005-0000-0000-00006D1A0000}"/>
    <cellStyle name="40% - Ênfase2 45" xfId="7660" xr:uid="{00000000-0005-0000-0000-00006E1A0000}"/>
    <cellStyle name="40% - Ênfase2 45 2" xfId="7661" xr:uid="{00000000-0005-0000-0000-00006F1A0000}"/>
    <cellStyle name="40% - Ênfase2 46" xfId="7662" xr:uid="{00000000-0005-0000-0000-0000701A0000}"/>
    <cellStyle name="40% - Ênfase2 46 2" xfId="7663" xr:uid="{00000000-0005-0000-0000-0000711A0000}"/>
    <cellStyle name="40% - Ênfase2 47" xfId="7664" xr:uid="{00000000-0005-0000-0000-0000721A0000}"/>
    <cellStyle name="40% - Ênfase2 47 2" xfId="7665" xr:uid="{00000000-0005-0000-0000-0000731A0000}"/>
    <cellStyle name="40% - Ênfase2 48" xfId="7666" xr:uid="{00000000-0005-0000-0000-0000741A0000}"/>
    <cellStyle name="40% - Ênfase2 48 2" xfId="7667" xr:uid="{00000000-0005-0000-0000-0000751A0000}"/>
    <cellStyle name="40% - Ênfase2 49" xfId="7668" xr:uid="{00000000-0005-0000-0000-0000761A0000}"/>
    <cellStyle name="40% - Ênfase2 49 2" xfId="7669" xr:uid="{00000000-0005-0000-0000-0000771A0000}"/>
    <cellStyle name="40% - Ênfase2 5" xfId="179" xr:uid="{00000000-0005-0000-0000-0000781A0000}"/>
    <cellStyle name="40% - Ênfase2 5 2" xfId="7670" xr:uid="{00000000-0005-0000-0000-0000791A0000}"/>
    <cellStyle name="40% - Ênfase2 5 2 2" xfId="7671" xr:uid="{00000000-0005-0000-0000-00007A1A0000}"/>
    <cellStyle name="40% - Ênfase2 5 2 3" xfId="7672" xr:uid="{00000000-0005-0000-0000-00007B1A0000}"/>
    <cellStyle name="40% - Ênfase2 5 3" xfId="7673" xr:uid="{00000000-0005-0000-0000-00007C1A0000}"/>
    <cellStyle name="40% - Ênfase2 5 4" xfId="7674" xr:uid="{00000000-0005-0000-0000-00007D1A0000}"/>
    <cellStyle name="40% - Ênfase2 50" xfId="7675" xr:uid="{00000000-0005-0000-0000-00007E1A0000}"/>
    <cellStyle name="40% - Ênfase2 50 2" xfId="7676" xr:uid="{00000000-0005-0000-0000-00007F1A0000}"/>
    <cellStyle name="40% - Ênfase2 51" xfId="7677" xr:uid="{00000000-0005-0000-0000-0000801A0000}"/>
    <cellStyle name="40% - Ênfase2 51 2" xfId="7678" xr:uid="{00000000-0005-0000-0000-0000811A0000}"/>
    <cellStyle name="40% - Ênfase2 52" xfId="7679" xr:uid="{00000000-0005-0000-0000-0000821A0000}"/>
    <cellStyle name="40% - Ênfase2 52 2" xfId="7680" xr:uid="{00000000-0005-0000-0000-0000831A0000}"/>
    <cellStyle name="40% - Ênfase2 53" xfId="7681" xr:uid="{00000000-0005-0000-0000-0000841A0000}"/>
    <cellStyle name="40% - Ênfase2 53 2" xfId="7682" xr:uid="{00000000-0005-0000-0000-0000851A0000}"/>
    <cellStyle name="40% - Ênfase2 54" xfId="7683" xr:uid="{00000000-0005-0000-0000-0000861A0000}"/>
    <cellStyle name="40% - Ênfase2 54 2" xfId="7684" xr:uid="{00000000-0005-0000-0000-0000871A0000}"/>
    <cellStyle name="40% - Ênfase2 55" xfId="7685" xr:uid="{00000000-0005-0000-0000-0000881A0000}"/>
    <cellStyle name="40% - Ênfase2 55 2" xfId="7686" xr:uid="{00000000-0005-0000-0000-0000891A0000}"/>
    <cellStyle name="40% - Ênfase2 56" xfId="7687" xr:uid="{00000000-0005-0000-0000-00008A1A0000}"/>
    <cellStyle name="40% - Ênfase2 56 2" xfId="7688" xr:uid="{00000000-0005-0000-0000-00008B1A0000}"/>
    <cellStyle name="40% - Ênfase2 57" xfId="7689" xr:uid="{00000000-0005-0000-0000-00008C1A0000}"/>
    <cellStyle name="40% - Ênfase2 57 2" xfId="7690" xr:uid="{00000000-0005-0000-0000-00008D1A0000}"/>
    <cellStyle name="40% - Ênfase2 58" xfId="7691" xr:uid="{00000000-0005-0000-0000-00008E1A0000}"/>
    <cellStyle name="40% - Ênfase2 58 2" xfId="7692" xr:uid="{00000000-0005-0000-0000-00008F1A0000}"/>
    <cellStyle name="40% - Ênfase2 59" xfId="7693" xr:uid="{00000000-0005-0000-0000-0000901A0000}"/>
    <cellStyle name="40% - Ênfase2 59 2" xfId="7694" xr:uid="{00000000-0005-0000-0000-0000911A0000}"/>
    <cellStyle name="40% - Ênfase2 6" xfId="180" xr:uid="{00000000-0005-0000-0000-0000921A0000}"/>
    <cellStyle name="40% - Ênfase2 6 2" xfId="7695" xr:uid="{00000000-0005-0000-0000-0000931A0000}"/>
    <cellStyle name="40% - Ênfase2 6 3" xfId="7696" xr:uid="{00000000-0005-0000-0000-0000941A0000}"/>
    <cellStyle name="40% - Ênfase2 6 4" xfId="7697" xr:uid="{00000000-0005-0000-0000-0000951A0000}"/>
    <cellStyle name="40% - Ênfase2 60" xfId="7698" xr:uid="{00000000-0005-0000-0000-0000961A0000}"/>
    <cellStyle name="40% - Ênfase2 60 2" xfId="7699" xr:uid="{00000000-0005-0000-0000-0000971A0000}"/>
    <cellStyle name="40% - Ênfase2 61" xfId="7700" xr:uid="{00000000-0005-0000-0000-0000981A0000}"/>
    <cellStyle name="40% - Ênfase2 61 2" xfId="7701" xr:uid="{00000000-0005-0000-0000-0000991A0000}"/>
    <cellStyle name="40% - Ênfase2 62" xfId="7702" xr:uid="{00000000-0005-0000-0000-00009A1A0000}"/>
    <cellStyle name="40% - Ênfase2 62 2" xfId="7703" xr:uid="{00000000-0005-0000-0000-00009B1A0000}"/>
    <cellStyle name="40% - Ênfase2 63" xfId="7704" xr:uid="{00000000-0005-0000-0000-00009C1A0000}"/>
    <cellStyle name="40% - Ênfase2 63 2" xfId="7705" xr:uid="{00000000-0005-0000-0000-00009D1A0000}"/>
    <cellStyle name="40% - Ênfase2 64" xfId="7706" xr:uid="{00000000-0005-0000-0000-00009E1A0000}"/>
    <cellStyle name="40% - Ênfase2 64 2" xfId="7707" xr:uid="{00000000-0005-0000-0000-00009F1A0000}"/>
    <cellStyle name="40% - Ênfase2 65" xfId="7708" xr:uid="{00000000-0005-0000-0000-0000A01A0000}"/>
    <cellStyle name="40% - Ênfase2 65 2" xfId="7709" xr:uid="{00000000-0005-0000-0000-0000A11A0000}"/>
    <cellStyle name="40% - Ênfase2 66" xfId="7710" xr:uid="{00000000-0005-0000-0000-0000A21A0000}"/>
    <cellStyle name="40% - Ênfase2 66 2" xfId="7711" xr:uid="{00000000-0005-0000-0000-0000A31A0000}"/>
    <cellStyle name="40% - Ênfase2 67" xfId="7712" xr:uid="{00000000-0005-0000-0000-0000A41A0000}"/>
    <cellStyle name="40% - Ênfase2 67 2" xfId="7713" xr:uid="{00000000-0005-0000-0000-0000A51A0000}"/>
    <cellStyle name="40% - Ênfase2 68" xfId="7714" xr:uid="{00000000-0005-0000-0000-0000A61A0000}"/>
    <cellStyle name="40% - Ênfase2 68 2" xfId="7715" xr:uid="{00000000-0005-0000-0000-0000A71A0000}"/>
    <cellStyle name="40% - Ênfase2 69" xfId="7716" xr:uid="{00000000-0005-0000-0000-0000A81A0000}"/>
    <cellStyle name="40% - Ênfase2 69 2" xfId="7717" xr:uid="{00000000-0005-0000-0000-0000A91A0000}"/>
    <cellStyle name="40% - Ênfase2 7" xfId="181" xr:uid="{00000000-0005-0000-0000-0000AA1A0000}"/>
    <cellStyle name="40% - Ênfase2 7 2" xfId="7718" xr:uid="{00000000-0005-0000-0000-0000AB1A0000}"/>
    <cellStyle name="40% - Ênfase2 7 3" xfId="7719" xr:uid="{00000000-0005-0000-0000-0000AC1A0000}"/>
    <cellStyle name="40% - Ênfase2 7 4" xfId="7720" xr:uid="{00000000-0005-0000-0000-0000AD1A0000}"/>
    <cellStyle name="40% - Ênfase2 70" xfId="7721" xr:uid="{00000000-0005-0000-0000-0000AE1A0000}"/>
    <cellStyle name="40% - Ênfase2 70 2" xfId="7722" xr:uid="{00000000-0005-0000-0000-0000AF1A0000}"/>
    <cellStyle name="40% - Ênfase2 71" xfId="7723" xr:uid="{00000000-0005-0000-0000-0000B01A0000}"/>
    <cellStyle name="40% - Ênfase2 71 2" xfId="7724" xr:uid="{00000000-0005-0000-0000-0000B11A0000}"/>
    <cellStyle name="40% - Ênfase2 72" xfId="7725" xr:uid="{00000000-0005-0000-0000-0000B21A0000}"/>
    <cellStyle name="40% - Ênfase2 72 2" xfId="7726" xr:uid="{00000000-0005-0000-0000-0000B31A0000}"/>
    <cellStyle name="40% - Ênfase2 73" xfId="7727" xr:uid="{00000000-0005-0000-0000-0000B41A0000}"/>
    <cellStyle name="40% - Ênfase2 73 2" xfId="7728" xr:uid="{00000000-0005-0000-0000-0000B51A0000}"/>
    <cellStyle name="40% - Ênfase2 74" xfId="7729" xr:uid="{00000000-0005-0000-0000-0000B61A0000}"/>
    <cellStyle name="40% - Ênfase2 74 2" xfId="7730" xr:uid="{00000000-0005-0000-0000-0000B71A0000}"/>
    <cellStyle name="40% - Ênfase2 75" xfId="7731" xr:uid="{00000000-0005-0000-0000-0000B81A0000}"/>
    <cellStyle name="40% - Ênfase2 75 2" xfId="7732" xr:uid="{00000000-0005-0000-0000-0000B91A0000}"/>
    <cellStyle name="40% - Ênfase2 76" xfId="7733" xr:uid="{00000000-0005-0000-0000-0000BA1A0000}"/>
    <cellStyle name="40% - Ênfase2 76 2" xfId="7734" xr:uid="{00000000-0005-0000-0000-0000BB1A0000}"/>
    <cellStyle name="40% - Ênfase2 77" xfId="7735" xr:uid="{00000000-0005-0000-0000-0000BC1A0000}"/>
    <cellStyle name="40% - Ênfase2 77 2" xfId="7736" xr:uid="{00000000-0005-0000-0000-0000BD1A0000}"/>
    <cellStyle name="40% - Ênfase2 78" xfId="7737" xr:uid="{00000000-0005-0000-0000-0000BE1A0000}"/>
    <cellStyle name="40% - Ênfase2 78 2" xfId="7738" xr:uid="{00000000-0005-0000-0000-0000BF1A0000}"/>
    <cellStyle name="40% - Ênfase2 79" xfId="7739" xr:uid="{00000000-0005-0000-0000-0000C01A0000}"/>
    <cellStyle name="40% - Ênfase2 79 2" xfId="7740" xr:uid="{00000000-0005-0000-0000-0000C11A0000}"/>
    <cellStyle name="40% - Ênfase2 8" xfId="182" xr:uid="{00000000-0005-0000-0000-0000C21A0000}"/>
    <cellStyle name="40% - Ênfase2 8 2" xfId="7741" xr:uid="{00000000-0005-0000-0000-0000C31A0000}"/>
    <cellStyle name="40% - Ênfase2 8 3" xfId="7742" xr:uid="{00000000-0005-0000-0000-0000C41A0000}"/>
    <cellStyle name="40% - Ênfase2 8 4" xfId="7743" xr:uid="{00000000-0005-0000-0000-0000C51A0000}"/>
    <cellStyle name="40% - Ênfase2 80" xfId="7744" xr:uid="{00000000-0005-0000-0000-0000C61A0000}"/>
    <cellStyle name="40% - Ênfase2 80 2" xfId="7745" xr:uid="{00000000-0005-0000-0000-0000C71A0000}"/>
    <cellStyle name="40% - Ênfase2 81" xfId="7746" xr:uid="{00000000-0005-0000-0000-0000C81A0000}"/>
    <cellStyle name="40% - Ênfase2 81 2" xfId="7747" xr:uid="{00000000-0005-0000-0000-0000C91A0000}"/>
    <cellStyle name="40% - Ênfase2 82" xfId="7748" xr:uid="{00000000-0005-0000-0000-0000CA1A0000}"/>
    <cellStyle name="40% - Ênfase2 82 2" xfId="7749" xr:uid="{00000000-0005-0000-0000-0000CB1A0000}"/>
    <cellStyle name="40% - Ênfase2 83" xfId="7750" xr:uid="{00000000-0005-0000-0000-0000CC1A0000}"/>
    <cellStyle name="40% - Ênfase2 83 2" xfId="7751" xr:uid="{00000000-0005-0000-0000-0000CD1A0000}"/>
    <cellStyle name="40% - Ênfase2 84" xfId="7752" xr:uid="{00000000-0005-0000-0000-0000CE1A0000}"/>
    <cellStyle name="40% - Ênfase2 84 2" xfId="7753" xr:uid="{00000000-0005-0000-0000-0000CF1A0000}"/>
    <cellStyle name="40% - Ênfase2 85" xfId="7754" xr:uid="{00000000-0005-0000-0000-0000D01A0000}"/>
    <cellStyle name="40% - Ênfase2 85 2" xfId="7755" xr:uid="{00000000-0005-0000-0000-0000D11A0000}"/>
    <cellStyle name="40% - Ênfase2 86" xfId="7756" xr:uid="{00000000-0005-0000-0000-0000D21A0000}"/>
    <cellStyle name="40% - Ênfase2 86 2" xfId="7757" xr:uid="{00000000-0005-0000-0000-0000D31A0000}"/>
    <cellStyle name="40% - Ênfase2 87" xfId="7758" xr:uid="{00000000-0005-0000-0000-0000D41A0000}"/>
    <cellStyle name="40% - Ênfase2 87 2" xfId="7759" xr:uid="{00000000-0005-0000-0000-0000D51A0000}"/>
    <cellStyle name="40% - Ênfase2 88" xfId="7760" xr:uid="{00000000-0005-0000-0000-0000D61A0000}"/>
    <cellStyle name="40% - Ênfase2 88 2" xfId="7761" xr:uid="{00000000-0005-0000-0000-0000D71A0000}"/>
    <cellStyle name="40% - Ênfase2 89" xfId="7762" xr:uid="{00000000-0005-0000-0000-0000D81A0000}"/>
    <cellStyle name="40% - Ênfase2 89 2" xfId="7763" xr:uid="{00000000-0005-0000-0000-0000D91A0000}"/>
    <cellStyle name="40% - Ênfase2 9" xfId="183" xr:uid="{00000000-0005-0000-0000-0000DA1A0000}"/>
    <cellStyle name="40% - Ênfase2 9 2" xfId="7764" xr:uid="{00000000-0005-0000-0000-0000DB1A0000}"/>
    <cellStyle name="40% - Ênfase2 9 3" xfId="7765" xr:uid="{00000000-0005-0000-0000-0000DC1A0000}"/>
    <cellStyle name="40% - Ênfase2 9 4" xfId="7766" xr:uid="{00000000-0005-0000-0000-0000DD1A0000}"/>
    <cellStyle name="40% - Ênfase2 90" xfId="7767" xr:uid="{00000000-0005-0000-0000-0000DE1A0000}"/>
    <cellStyle name="40% - Ênfase2 90 2" xfId="7768" xr:uid="{00000000-0005-0000-0000-0000DF1A0000}"/>
    <cellStyle name="40% - Ênfase2 91" xfId="7769" xr:uid="{00000000-0005-0000-0000-0000E01A0000}"/>
    <cellStyle name="40% - Ênfase2 91 2" xfId="7770" xr:uid="{00000000-0005-0000-0000-0000E11A0000}"/>
    <cellStyle name="40% - Ênfase2 92" xfId="7771" xr:uid="{00000000-0005-0000-0000-0000E21A0000}"/>
    <cellStyle name="40% - Ênfase2 92 2" xfId="7772" xr:uid="{00000000-0005-0000-0000-0000E31A0000}"/>
    <cellStyle name="40% - Ênfase2 93" xfId="7773" xr:uid="{00000000-0005-0000-0000-0000E41A0000}"/>
    <cellStyle name="40% - Ênfase2 93 2" xfId="7774" xr:uid="{00000000-0005-0000-0000-0000E51A0000}"/>
    <cellStyle name="40% - Ênfase2 94" xfId="7775" xr:uid="{00000000-0005-0000-0000-0000E61A0000}"/>
    <cellStyle name="40% - Ênfase2 94 2" xfId="7776" xr:uid="{00000000-0005-0000-0000-0000E71A0000}"/>
    <cellStyle name="40% - Ênfase2 95" xfId="7777" xr:uid="{00000000-0005-0000-0000-0000E81A0000}"/>
    <cellStyle name="40% - Ênfase2 95 2" xfId="7778" xr:uid="{00000000-0005-0000-0000-0000E91A0000}"/>
    <cellStyle name="40% - Ênfase2 96" xfId="7779" xr:uid="{00000000-0005-0000-0000-0000EA1A0000}"/>
    <cellStyle name="40% - Ênfase2 96 2" xfId="7780" xr:uid="{00000000-0005-0000-0000-0000EB1A0000}"/>
    <cellStyle name="40% - Ênfase2 97" xfId="7781" xr:uid="{00000000-0005-0000-0000-0000EC1A0000}"/>
    <cellStyle name="40% - Ênfase2 97 2" xfId="7782" xr:uid="{00000000-0005-0000-0000-0000ED1A0000}"/>
    <cellStyle name="40% - Ênfase2 98" xfId="7783" xr:uid="{00000000-0005-0000-0000-0000EE1A0000}"/>
    <cellStyle name="40% - Ênfase2 98 2" xfId="7784" xr:uid="{00000000-0005-0000-0000-0000EF1A0000}"/>
    <cellStyle name="40% - Ênfase2 99" xfId="7785" xr:uid="{00000000-0005-0000-0000-0000F01A0000}"/>
    <cellStyle name="40% - Ênfase2 99 2" xfId="7786" xr:uid="{00000000-0005-0000-0000-0000F11A0000}"/>
    <cellStyle name="40% - Ênfase3" xfId="22" builtinId="39" customBuiltin="1"/>
    <cellStyle name="40% - Ênfase3 10" xfId="184" xr:uid="{00000000-0005-0000-0000-0000F31A0000}"/>
    <cellStyle name="40% - Ênfase3 10 2" xfId="7787" xr:uid="{00000000-0005-0000-0000-0000F41A0000}"/>
    <cellStyle name="40% - Ênfase3 10 2 2" xfId="7788" xr:uid="{00000000-0005-0000-0000-0000F51A0000}"/>
    <cellStyle name="40% - Ênfase3 10 3" xfId="7789" xr:uid="{00000000-0005-0000-0000-0000F61A0000}"/>
    <cellStyle name="40% - Ênfase3 10 4" xfId="7790" xr:uid="{00000000-0005-0000-0000-0000F71A0000}"/>
    <cellStyle name="40% - Ênfase3 100" xfId="7791" xr:uid="{00000000-0005-0000-0000-0000F81A0000}"/>
    <cellStyle name="40% - Ênfase3 100 2" xfId="7792" xr:uid="{00000000-0005-0000-0000-0000F91A0000}"/>
    <cellStyle name="40% - Ênfase3 101" xfId="7793" xr:uid="{00000000-0005-0000-0000-0000FA1A0000}"/>
    <cellStyle name="40% - Ênfase3 101 2" xfId="7794" xr:uid="{00000000-0005-0000-0000-0000FB1A0000}"/>
    <cellStyle name="40% - Ênfase3 102" xfId="7795" xr:uid="{00000000-0005-0000-0000-0000FC1A0000}"/>
    <cellStyle name="40% - Ênfase3 102 2" xfId="7796" xr:uid="{00000000-0005-0000-0000-0000FD1A0000}"/>
    <cellStyle name="40% - Ênfase3 103" xfId="7797" xr:uid="{00000000-0005-0000-0000-0000FE1A0000}"/>
    <cellStyle name="40% - Ênfase3 103 2" xfId="7798" xr:uid="{00000000-0005-0000-0000-0000FF1A0000}"/>
    <cellStyle name="40% - Ênfase3 104" xfId="7799" xr:uid="{00000000-0005-0000-0000-0000001B0000}"/>
    <cellStyle name="40% - Ênfase3 104 2" xfId="7800" xr:uid="{00000000-0005-0000-0000-0000011B0000}"/>
    <cellStyle name="40% - Ênfase3 105" xfId="7801" xr:uid="{00000000-0005-0000-0000-0000021B0000}"/>
    <cellStyle name="40% - Ênfase3 105 2" xfId="7802" xr:uid="{00000000-0005-0000-0000-0000031B0000}"/>
    <cellStyle name="40% - Ênfase3 106" xfId="7803" xr:uid="{00000000-0005-0000-0000-0000041B0000}"/>
    <cellStyle name="40% - Ênfase3 106 2" xfId="7804" xr:uid="{00000000-0005-0000-0000-0000051B0000}"/>
    <cellStyle name="40% - Ênfase3 107" xfId="7805" xr:uid="{00000000-0005-0000-0000-0000061B0000}"/>
    <cellStyle name="40% - Ênfase3 107 2" xfId="7806" xr:uid="{00000000-0005-0000-0000-0000071B0000}"/>
    <cellStyle name="40% - Ênfase3 108" xfId="7807" xr:uid="{00000000-0005-0000-0000-0000081B0000}"/>
    <cellStyle name="40% - Ênfase3 108 2" xfId="7808" xr:uid="{00000000-0005-0000-0000-0000091B0000}"/>
    <cellStyle name="40% - Ênfase3 109" xfId="7809" xr:uid="{00000000-0005-0000-0000-00000A1B0000}"/>
    <cellStyle name="40% - Ênfase3 109 2" xfId="7810" xr:uid="{00000000-0005-0000-0000-00000B1B0000}"/>
    <cellStyle name="40% - Ênfase3 11" xfId="185" xr:uid="{00000000-0005-0000-0000-00000C1B0000}"/>
    <cellStyle name="40% - Ênfase3 11 2" xfId="7811" xr:uid="{00000000-0005-0000-0000-00000D1B0000}"/>
    <cellStyle name="40% - Ênfase3 11 2 2" xfId="7812" xr:uid="{00000000-0005-0000-0000-00000E1B0000}"/>
    <cellStyle name="40% - Ênfase3 11 3" xfId="7813" xr:uid="{00000000-0005-0000-0000-00000F1B0000}"/>
    <cellStyle name="40% - Ênfase3 11 4" xfId="7814" xr:uid="{00000000-0005-0000-0000-0000101B0000}"/>
    <cellStyle name="40% - Ênfase3 110" xfId="7815" xr:uid="{00000000-0005-0000-0000-0000111B0000}"/>
    <cellStyle name="40% - Ênfase3 110 2" xfId="7816" xr:uid="{00000000-0005-0000-0000-0000121B0000}"/>
    <cellStyle name="40% - Ênfase3 111" xfId="7817" xr:uid="{00000000-0005-0000-0000-0000131B0000}"/>
    <cellStyle name="40% - Ênfase3 111 2" xfId="7818" xr:uid="{00000000-0005-0000-0000-0000141B0000}"/>
    <cellStyle name="40% - Ênfase3 112" xfId="7819" xr:uid="{00000000-0005-0000-0000-0000151B0000}"/>
    <cellStyle name="40% - Ênfase3 112 2" xfId="7820" xr:uid="{00000000-0005-0000-0000-0000161B0000}"/>
    <cellStyle name="40% - Ênfase3 113" xfId="7821" xr:uid="{00000000-0005-0000-0000-0000171B0000}"/>
    <cellStyle name="40% - Ênfase3 113 2" xfId="7822" xr:uid="{00000000-0005-0000-0000-0000181B0000}"/>
    <cellStyle name="40% - Ênfase3 114" xfId="7823" xr:uid="{00000000-0005-0000-0000-0000191B0000}"/>
    <cellStyle name="40% - Ênfase3 114 2" xfId="7824" xr:uid="{00000000-0005-0000-0000-00001A1B0000}"/>
    <cellStyle name="40% - Ênfase3 115" xfId="7825" xr:uid="{00000000-0005-0000-0000-00001B1B0000}"/>
    <cellStyle name="40% - Ênfase3 115 2" xfId="7826" xr:uid="{00000000-0005-0000-0000-00001C1B0000}"/>
    <cellStyle name="40% - Ênfase3 116" xfId="7827" xr:uid="{00000000-0005-0000-0000-00001D1B0000}"/>
    <cellStyle name="40% - Ênfase3 116 2" xfId="7828" xr:uid="{00000000-0005-0000-0000-00001E1B0000}"/>
    <cellStyle name="40% - Ênfase3 117" xfId="7829" xr:uid="{00000000-0005-0000-0000-00001F1B0000}"/>
    <cellStyle name="40% - Ênfase3 117 2" xfId="7830" xr:uid="{00000000-0005-0000-0000-0000201B0000}"/>
    <cellStyle name="40% - Ênfase3 118" xfId="7831" xr:uid="{00000000-0005-0000-0000-0000211B0000}"/>
    <cellStyle name="40% - Ênfase3 118 2" xfId="7832" xr:uid="{00000000-0005-0000-0000-0000221B0000}"/>
    <cellStyle name="40% - Ênfase3 119" xfId="7833" xr:uid="{00000000-0005-0000-0000-0000231B0000}"/>
    <cellStyle name="40% - Ênfase3 119 2" xfId="7834" xr:uid="{00000000-0005-0000-0000-0000241B0000}"/>
    <cellStyle name="40% - Ênfase3 12" xfId="186" xr:uid="{00000000-0005-0000-0000-0000251B0000}"/>
    <cellStyle name="40% - Ênfase3 12 2" xfId="7835" xr:uid="{00000000-0005-0000-0000-0000261B0000}"/>
    <cellStyle name="40% - Ênfase3 12 2 2" xfId="7836" xr:uid="{00000000-0005-0000-0000-0000271B0000}"/>
    <cellStyle name="40% - Ênfase3 12 3" xfId="7837" xr:uid="{00000000-0005-0000-0000-0000281B0000}"/>
    <cellStyle name="40% - Ênfase3 12 4" xfId="7838" xr:uid="{00000000-0005-0000-0000-0000291B0000}"/>
    <cellStyle name="40% - Ênfase3 120" xfId="7839" xr:uid="{00000000-0005-0000-0000-00002A1B0000}"/>
    <cellStyle name="40% - Ênfase3 120 2" xfId="7840" xr:uid="{00000000-0005-0000-0000-00002B1B0000}"/>
    <cellStyle name="40% - Ênfase3 121" xfId="7841" xr:uid="{00000000-0005-0000-0000-00002C1B0000}"/>
    <cellStyle name="40% - Ênfase3 121 2" xfId="7842" xr:uid="{00000000-0005-0000-0000-00002D1B0000}"/>
    <cellStyle name="40% - Ênfase3 122" xfId="7843" xr:uid="{00000000-0005-0000-0000-00002E1B0000}"/>
    <cellStyle name="40% - Ênfase3 122 2" xfId="7844" xr:uid="{00000000-0005-0000-0000-00002F1B0000}"/>
    <cellStyle name="40% - Ênfase3 123" xfId="7845" xr:uid="{00000000-0005-0000-0000-0000301B0000}"/>
    <cellStyle name="40% - Ênfase3 123 2" xfId="7846" xr:uid="{00000000-0005-0000-0000-0000311B0000}"/>
    <cellStyle name="40% - Ênfase3 124" xfId="7847" xr:uid="{00000000-0005-0000-0000-0000321B0000}"/>
    <cellStyle name="40% - Ênfase3 124 2" xfId="7848" xr:uid="{00000000-0005-0000-0000-0000331B0000}"/>
    <cellStyle name="40% - Ênfase3 125" xfId="7849" xr:uid="{00000000-0005-0000-0000-0000341B0000}"/>
    <cellStyle name="40% - Ênfase3 125 2" xfId="7850" xr:uid="{00000000-0005-0000-0000-0000351B0000}"/>
    <cellStyle name="40% - Ênfase3 126" xfId="7851" xr:uid="{00000000-0005-0000-0000-0000361B0000}"/>
    <cellStyle name="40% - Ênfase3 126 2" xfId="7852" xr:uid="{00000000-0005-0000-0000-0000371B0000}"/>
    <cellStyle name="40% - Ênfase3 127" xfId="7853" xr:uid="{00000000-0005-0000-0000-0000381B0000}"/>
    <cellStyle name="40% - Ênfase3 127 2" xfId="7854" xr:uid="{00000000-0005-0000-0000-0000391B0000}"/>
    <cellStyle name="40% - Ênfase3 128" xfId="7855" xr:uid="{00000000-0005-0000-0000-00003A1B0000}"/>
    <cellStyle name="40% - Ênfase3 128 2" xfId="7856" xr:uid="{00000000-0005-0000-0000-00003B1B0000}"/>
    <cellStyle name="40% - Ênfase3 129" xfId="7857" xr:uid="{00000000-0005-0000-0000-00003C1B0000}"/>
    <cellStyle name="40% - Ênfase3 129 2" xfId="7858" xr:uid="{00000000-0005-0000-0000-00003D1B0000}"/>
    <cellStyle name="40% - Ênfase3 13" xfId="187" xr:uid="{00000000-0005-0000-0000-00003E1B0000}"/>
    <cellStyle name="40% - Ênfase3 13 2" xfId="7859" xr:uid="{00000000-0005-0000-0000-00003F1B0000}"/>
    <cellStyle name="40% - Ênfase3 13 2 2" xfId="7860" xr:uid="{00000000-0005-0000-0000-0000401B0000}"/>
    <cellStyle name="40% - Ênfase3 13 3" xfId="7861" xr:uid="{00000000-0005-0000-0000-0000411B0000}"/>
    <cellStyle name="40% - Ênfase3 13 4" xfId="7862" xr:uid="{00000000-0005-0000-0000-0000421B0000}"/>
    <cellStyle name="40% - Ênfase3 130" xfId="7863" xr:uid="{00000000-0005-0000-0000-0000431B0000}"/>
    <cellStyle name="40% - Ênfase3 130 2" xfId="7864" xr:uid="{00000000-0005-0000-0000-0000441B0000}"/>
    <cellStyle name="40% - Ênfase3 131" xfId="7865" xr:uid="{00000000-0005-0000-0000-0000451B0000}"/>
    <cellStyle name="40% - Ênfase3 131 2" xfId="7866" xr:uid="{00000000-0005-0000-0000-0000461B0000}"/>
    <cellStyle name="40% - Ênfase3 132" xfId="7867" xr:uid="{00000000-0005-0000-0000-0000471B0000}"/>
    <cellStyle name="40% - Ênfase3 132 2" xfId="7868" xr:uid="{00000000-0005-0000-0000-0000481B0000}"/>
    <cellStyle name="40% - Ênfase3 133" xfId="7869" xr:uid="{00000000-0005-0000-0000-0000491B0000}"/>
    <cellStyle name="40% - Ênfase3 133 2" xfId="7870" xr:uid="{00000000-0005-0000-0000-00004A1B0000}"/>
    <cellStyle name="40% - Ênfase3 134" xfId="7871" xr:uid="{00000000-0005-0000-0000-00004B1B0000}"/>
    <cellStyle name="40% - Ênfase3 134 2" xfId="7872" xr:uid="{00000000-0005-0000-0000-00004C1B0000}"/>
    <cellStyle name="40% - Ênfase3 135" xfId="7873" xr:uid="{00000000-0005-0000-0000-00004D1B0000}"/>
    <cellStyle name="40% - Ênfase3 135 2" xfId="7874" xr:uid="{00000000-0005-0000-0000-00004E1B0000}"/>
    <cellStyle name="40% - Ênfase3 136" xfId="7875" xr:uid="{00000000-0005-0000-0000-00004F1B0000}"/>
    <cellStyle name="40% - Ênfase3 136 2" xfId="7876" xr:uid="{00000000-0005-0000-0000-0000501B0000}"/>
    <cellStyle name="40% - Ênfase3 137" xfId="7877" xr:uid="{00000000-0005-0000-0000-0000511B0000}"/>
    <cellStyle name="40% - Ênfase3 137 2" xfId="7878" xr:uid="{00000000-0005-0000-0000-0000521B0000}"/>
    <cellStyle name="40% - Ênfase3 138" xfId="7879" xr:uid="{00000000-0005-0000-0000-0000531B0000}"/>
    <cellStyle name="40% - Ênfase3 138 2" xfId="7880" xr:uid="{00000000-0005-0000-0000-0000541B0000}"/>
    <cellStyle name="40% - Ênfase3 139" xfId="7881" xr:uid="{00000000-0005-0000-0000-0000551B0000}"/>
    <cellStyle name="40% - Ênfase3 139 2" xfId="7882" xr:uid="{00000000-0005-0000-0000-0000561B0000}"/>
    <cellStyle name="40% - Ênfase3 14" xfId="188" xr:uid="{00000000-0005-0000-0000-0000571B0000}"/>
    <cellStyle name="40% - Ênfase3 14 2" xfId="7883" xr:uid="{00000000-0005-0000-0000-0000581B0000}"/>
    <cellStyle name="40% - Ênfase3 14 2 2" xfId="7884" xr:uid="{00000000-0005-0000-0000-0000591B0000}"/>
    <cellStyle name="40% - Ênfase3 14 2 3" xfId="7885" xr:uid="{00000000-0005-0000-0000-00005A1B0000}"/>
    <cellStyle name="40% - Ênfase3 14 2 4" xfId="7886" xr:uid="{00000000-0005-0000-0000-00005B1B0000}"/>
    <cellStyle name="40% - Ênfase3 14 3" xfId="7887" xr:uid="{00000000-0005-0000-0000-00005C1B0000}"/>
    <cellStyle name="40% - Ênfase3 14 4" xfId="7888" xr:uid="{00000000-0005-0000-0000-00005D1B0000}"/>
    <cellStyle name="40% - Ênfase3 140" xfId="7889" xr:uid="{00000000-0005-0000-0000-00005E1B0000}"/>
    <cellStyle name="40% - Ênfase3 140 2" xfId="7890" xr:uid="{00000000-0005-0000-0000-00005F1B0000}"/>
    <cellStyle name="40% - Ênfase3 141" xfId="7891" xr:uid="{00000000-0005-0000-0000-0000601B0000}"/>
    <cellStyle name="40% - Ênfase3 141 2" xfId="7892" xr:uid="{00000000-0005-0000-0000-0000611B0000}"/>
    <cellStyle name="40% - Ênfase3 142" xfId="7893" xr:uid="{00000000-0005-0000-0000-0000621B0000}"/>
    <cellStyle name="40% - Ênfase3 142 2" xfId="7894" xr:uid="{00000000-0005-0000-0000-0000631B0000}"/>
    <cellStyle name="40% - Ênfase3 143" xfId="7895" xr:uid="{00000000-0005-0000-0000-0000641B0000}"/>
    <cellStyle name="40% - Ênfase3 143 2" xfId="7896" xr:uid="{00000000-0005-0000-0000-0000651B0000}"/>
    <cellStyle name="40% - Ênfase3 144" xfId="7897" xr:uid="{00000000-0005-0000-0000-0000661B0000}"/>
    <cellStyle name="40% - Ênfase3 144 2" xfId="7898" xr:uid="{00000000-0005-0000-0000-0000671B0000}"/>
    <cellStyle name="40% - Ênfase3 145" xfId="7899" xr:uid="{00000000-0005-0000-0000-0000681B0000}"/>
    <cellStyle name="40% - Ênfase3 145 2" xfId="7900" xr:uid="{00000000-0005-0000-0000-0000691B0000}"/>
    <cellStyle name="40% - Ênfase3 146" xfId="7901" xr:uid="{00000000-0005-0000-0000-00006A1B0000}"/>
    <cellStyle name="40% - Ênfase3 146 2" xfId="7902" xr:uid="{00000000-0005-0000-0000-00006B1B0000}"/>
    <cellStyle name="40% - Ênfase3 147" xfId="7903" xr:uid="{00000000-0005-0000-0000-00006C1B0000}"/>
    <cellStyle name="40% - Ênfase3 147 2" xfId="7904" xr:uid="{00000000-0005-0000-0000-00006D1B0000}"/>
    <cellStyle name="40% - Ênfase3 148" xfId="7905" xr:uid="{00000000-0005-0000-0000-00006E1B0000}"/>
    <cellStyle name="40% - Ênfase3 148 2" xfId="7906" xr:uid="{00000000-0005-0000-0000-00006F1B0000}"/>
    <cellStyle name="40% - Ênfase3 149" xfId="7907" xr:uid="{00000000-0005-0000-0000-0000701B0000}"/>
    <cellStyle name="40% - Ênfase3 149 2" xfId="7908" xr:uid="{00000000-0005-0000-0000-0000711B0000}"/>
    <cellStyle name="40% - Ênfase3 15" xfId="189" xr:uid="{00000000-0005-0000-0000-0000721B0000}"/>
    <cellStyle name="40% - Ênfase3 15 2" xfId="7909" xr:uid="{00000000-0005-0000-0000-0000731B0000}"/>
    <cellStyle name="40% - Ênfase3 15 2 2" xfId="7910" xr:uid="{00000000-0005-0000-0000-0000741B0000}"/>
    <cellStyle name="40% - Ênfase3 15 2 3" xfId="7911" xr:uid="{00000000-0005-0000-0000-0000751B0000}"/>
    <cellStyle name="40% - Ênfase3 15 2 4" xfId="7912" xr:uid="{00000000-0005-0000-0000-0000761B0000}"/>
    <cellStyle name="40% - Ênfase3 15 3" xfId="7913" xr:uid="{00000000-0005-0000-0000-0000771B0000}"/>
    <cellStyle name="40% - Ênfase3 15 4" xfId="7914" xr:uid="{00000000-0005-0000-0000-0000781B0000}"/>
    <cellStyle name="40% - Ênfase3 150" xfId="7915" xr:uid="{00000000-0005-0000-0000-0000791B0000}"/>
    <cellStyle name="40% - Ênfase3 150 2" xfId="7916" xr:uid="{00000000-0005-0000-0000-00007A1B0000}"/>
    <cellStyle name="40% - Ênfase3 151" xfId="7917" xr:uid="{00000000-0005-0000-0000-00007B1B0000}"/>
    <cellStyle name="40% - Ênfase3 151 2" xfId="7918" xr:uid="{00000000-0005-0000-0000-00007C1B0000}"/>
    <cellStyle name="40% - Ênfase3 152" xfId="7919" xr:uid="{00000000-0005-0000-0000-00007D1B0000}"/>
    <cellStyle name="40% - Ênfase3 152 2" xfId="7920" xr:uid="{00000000-0005-0000-0000-00007E1B0000}"/>
    <cellStyle name="40% - Ênfase3 153" xfId="7921" xr:uid="{00000000-0005-0000-0000-00007F1B0000}"/>
    <cellStyle name="40% - Ênfase3 153 2" xfId="7922" xr:uid="{00000000-0005-0000-0000-0000801B0000}"/>
    <cellStyle name="40% - Ênfase3 154" xfId="7923" xr:uid="{00000000-0005-0000-0000-0000811B0000}"/>
    <cellStyle name="40% - Ênfase3 154 2" xfId="7924" xr:uid="{00000000-0005-0000-0000-0000821B0000}"/>
    <cellStyle name="40% - Ênfase3 155" xfId="7925" xr:uid="{00000000-0005-0000-0000-0000831B0000}"/>
    <cellStyle name="40% - Ênfase3 155 2" xfId="7926" xr:uid="{00000000-0005-0000-0000-0000841B0000}"/>
    <cellStyle name="40% - Ênfase3 156" xfId="7927" xr:uid="{00000000-0005-0000-0000-0000851B0000}"/>
    <cellStyle name="40% - Ênfase3 156 2" xfId="7928" xr:uid="{00000000-0005-0000-0000-0000861B0000}"/>
    <cellStyle name="40% - Ênfase3 157" xfId="7929" xr:uid="{00000000-0005-0000-0000-0000871B0000}"/>
    <cellStyle name="40% - Ênfase3 157 2" xfId="7930" xr:uid="{00000000-0005-0000-0000-0000881B0000}"/>
    <cellStyle name="40% - Ênfase3 158" xfId="7931" xr:uid="{00000000-0005-0000-0000-0000891B0000}"/>
    <cellStyle name="40% - Ênfase3 158 2" xfId="7932" xr:uid="{00000000-0005-0000-0000-00008A1B0000}"/>
    <cellStyle name="40% - Ênfase3 159" xfId="7933" xr:uid="{00000000-0005-0000-0000-00008B1B0000}"/>
    <cellStyle name="40% - Ênfase3 159 2" xfId="7934" xr:uid="{00000000-0005-0000-0000-00008C1B0000}"/>
    <cellStyle name="40% - Ênfase3 16" xfId="7935" xr:uid="{00000000-0005-0000-0000-00008D1B0000}"/>
    <cellStyle name="40% - Ênfase3 16 2" xfId="7936" xr:uid="{00000000-0005-0000-0000-00008E1B0000}"/>
    <cellStyle name="40% - Ênfase3 16 2 2" xfId="7937" xr:uid="{00000000-0005-0000-0000-00008F1B0000}"/>
    <cellStyle name="40% - Ênfase3 16 2 3" xfId="7938" xr:uid="{00000000-0005-0000-0000-0000901B0000}"/>
    <cellStyle name="40% - Ênfase3 16 3" xfId="7939" xr:uid="{00000000-0005-0000-0000-0000911B0000}"/>
    <cellStyle name="40% - Ênfase3 16 4" xfId="7940" xr:uid="{00000000-0005-0000-0000-0000921B0000}"/>
    <cellStyle name="40% - Ênfase3 16 5" xfId="7941" xr:uid="{00000000-0005-0000-0000-0000931B0000}"/>
    <cellStyle name="40% - Ênfase3 160" xfId="7942" xr:uid="{00000000-0005-0000-0000-0000941B0000}"/>
    <cellStyle name="40% - Ênfase3 160 2" xfId="7943" xr:uid="{00000000-0005-0000-0000-0000951B0000}"/>
    <cellStyle name="40% - Ênfase3 161" xfId="7944" xr:uid="{00000000-0005-0000-0000-0000961B0000}"/>
    <cellStyle name="40% - Ênfase3 161 2" xfId="7945" xr:uid="{00000000-0005-0000-0000-0000971B0000}"/>
    <cellStyle name="40% - Ênfase3 162" xfId="7946" xr:uid="{00000000-0005-0000-0000-0000981B0000}"/>
    <cellStyle name="40% - Ênfase3 162 2" xfId="7947" xr:uid="{00000000-0005-0000-0000-0000991B0000}"/>
    <cellStyle name="40% - Ênfase3 163" xfId="7948" xr:uid="{00000000-0005-0000-0000-00009A1B0000}"/>
    <cellStyle name="40% - Ênfase3 163 2" xfId="7949" xr:uid="{00000000-0005-0000-0000-00009B1B0000}"/>
    <cellStyle name="40% - Ênfase3 164" xfId="7950" xr:uid="{00000000-0005-0000-0000-00009C1B0000}"/>
    <cellStyle name="40% - Ênfase3 164 2" xfId="7951" xr:uid="{00000000-0005-0000-0000-00009D1B0000}"/>
    <cellStyle name="40% - Ênfase3 165" xfId="7952" xr:uid="{00000000-0005-0000-0000-00009E1B0000}"/>
    <cellStyle name="40% - Ênfase3 165 2" xfId="7953" xr:uid="{00000000-0005-0000-0000-00009F1B0000}"/>
    <cellStyle name="40% - Ênfase3 166" xfId="7954" xr:uid="{00000000-0005-0000-0000-0000A01B0000}"/>
    <cellStyle name="40% - Ênfase3 166 2" xfId="7955" xr:uid="{00000000-0005-0000-0000-0000A11B0000}"/>
    <cellStyle name="40% - Ênfase3 167" xfId="7956" xr:uid="{00000000-0005-0000-0000-0000A21B0000}"/>
    <cellStyle name="40% - Ênfase3 167 2" xfId="7957" xr:uid="{00000000-0005-0000-0000-0000A31B0000}"/>
    <cellStyle name="40% - Ênfase3 168" xfId="7958" xr:uid="{00000000-0005-0000-0000-0000A41B0000}"/>
    <cellStyle name="40% - Ênfase3 168 2" xfId="7959" xr:uid="{00000000-0005-0000-0000-0000A51B0000}"/>
    <cellStyle name="40% - Ênfase3 169" xfId="7960" xr:uid="{00000000-0005-0000-0000-0000A61B0000}"/>
    <cellStyle name="40% - Ênfase3 169 2" xfId="7961" xr:uid="{00000000-0005-0000-0000-0000A71B0000}"/>
    <cellStyle name="40% - Ênfase3 17" xfId="7962" xr:uid="{00000000-0005-0000-0000-0000A81B0000}"/>
    <cellStyle name="40% - Ênfase3 17 2" xfId="7963" xr:uid="{00000000-0005-0000-0000-0000A91B0000}"/>
    <cellStyle name="40% - Ênfase3 17 2 2" xfId="7964" xr:uid="{00000000-0005-0000-0000-0000AA1B0000}"/>
    <cellStyle name="40% - Ênfase3 17 2 3" xfId="7965" xr:uid="{00000000-0005-0000-0000-0000AB1B0000}"/>
    <cellStyle name="40% - Ênfase3 17 3" xfId="7966" xr:uid="{00000000-0005-0000-0000-0000AC1B0000}"/>
    <cellStyle name="40% - Ênfase3 17 4" xfId="7967" xr:uid="{00000000-0005-0000-0000-0000AD1B0000}"/>
    <cellStyle name="40% - Ênfase3 17 5" xfId="7968" xr:uid="{00000000-0005-0000-0000-0000AE1B0000}"/>
    <cellStyle name="40% - Ênfase3 170" xfId="7969" xr:uid="{00000000-0005-0000-0000-0000AF1B0000}"/>
    <cellStyle name="40% - Ênfase3 170 2" xfId="7970" xr:uid="{00000000-0005-0000-0000-0000B01B0000}"/>
    <cellStyle name="40% - Ênfase3 171" xfId="7971" xr:uid="{00000000-0005-0000-0000-0000B11B0000}"/>
    <cellStyle name="40% - Ênfase3 171 2" xfId="7972" xr:uid="{00000000-0005-0000-0000-0000B21B0000}"/>
    <cellStyle name="40% - Ênfase3 172" xfId="7973" xr:uid="{00000000-0005-0000-0000-0000B31B0000}"/>
    <cellStyle name="40% - Ênfase3 172 2" xfId="7974" xr:uid="{00000000-0005-0000-0000-0000B41B0000}"/>
    <cellStyle name="40% - Ênfase3 173" xfId="7975" xr:uid="{00000000-0005-0000-0000-0000B51B0000}"/>
    <cellStyle name="40% - Ênfase3 173 2" xfId="7976" xr:uid="{00000000-0005-0000-0000-0000B61B0000}"/>
    <cellStyle name="40% - Ênfase3 174" xfId="7977" xr:uid="{00000000-0005-0000-0000-0000B71B0000}"/>
    <cellStyle name="40% - Ênfase3 174 2" xfId="7978" xr:uid="{00000000-0005-0000-0000-0000B81B0000}"/>
    <cellStyle name="40% - Ênfase3 175" xfId="7979" xr:uid="{00000000-0005-0000-0000-0000B91B0000}"/>
    <cellStyle name="40% - Ênfase3 175 2" xfId="7980" xr:uid="{00000000-0005-0000-0000-0000BA1B0000}"/>
    <cellStyle name="40% - Ênfase3 176" xfId="7981" xr:uid="{00000000-0005-0000-0000-0000BB1B0000}"/>
    <cellStyle name="40% - Ênfase3 176 2" xfId="7982" xr:uid="{00000000-0005-0000-0000-0000BC1B0000}"/>
    <cellStyle name="40% - Ênfase3 177" xfId="7983" xr:uid="{00000000-0005-0000-0000-0000BD1B0000}"/>
    <cellStyle name="40% - Ênfase3 177 2" xfId="7984" xr:uid="{00000000-0005-0000-0000-0000BE1B0000}"/>
    <cellStyle name="40% - Ênfase3 178" xfId="7985" xr:uid="{00000000-0005-0000-0000-0000BF1B0000}"/>
    <cellStyle name="40% - Ênfase3 178 2" xfId="7986" xr:uid="{00000000-0005-0000-0000-0000C01B0000}"/>
    <cellStyle name="40% - Ênfase3 179" xfId="7987" xr:uid="{00000000-0005-0000-0000-0000C11B0000}"/>
    <cellStyle name="40% - Ênfase3 179 2" xfId="7988" xr:uid="{00000000-0005-0000-0000-0000C21B0000}"/>
    <cellStyle name="40% - Ênfase3 18" xfId="7989" xr:uid="{00000000-0005-0000-0000-0000C31B0000}"/>
    <cellStyle name="40% - Ênfase3 18 2" xfId="7990" xr:uid="{00000000-0005-0000-0000-0000C41B0000}"/>
    <cellStyle name="40% - Ênfase3 18 2 2" xfId="7991" xr:uid="{00000000-0005-0000-0000-0000C51B0000}"/>
    <cellStyle name="40% - Ênfase3 18 2 3" xfId="7992" xr:uid="{00000000-0005-0000-0000-0000C61B0000}"/>
    <cellStyle name="40% - Ênfase3 18 3" xfId="7993" xr:uid="{00000000-0005-0000-0000-0000C71B0000}"/>
    <cellStyle name="40% - Ênfase3 18 4" xfId="7994" xr:uid="{00000000-0005-0000-0000-0000C81B0000}"/>
    <cellStyle name="40% - Ênfase3 180" xfId="7995" xr:uid="{00000000-0005-0000-0000-0000C91B0000}"/>
    <cellStyle name="40% - Ênfase3 180 2" xfId="7996" xr:uid="{00000000-0005-0000-0000-0000CA1B0000}"/>
    <cellStyle name="40% - Ênfase3 181" xfId="7997" xr:uid="{00000000-0005-0000-0000-0000CB1B0000}"/>
    <cellStyle name="40% - Ênfase3 181 2" xfId="7998" xr:uid="{00000000-0005-0000-0000-0000CC1B0000}"/>
    <cellStyle name="40% - Ênfase3 182" xfId="7999" xr:uid="{00000000-0005-0000-0000-0000CD1B0000}"/>
    <cellStyle name="40% - Ênfase3 182 2" xfId="8000" xr:uid="{00000000-0005-0000-0000-0000CE1B0000}"/>
    <cellStyle name="40% - Ênfase3 183" xfId="8001" xr:uid="{00000000-0005-0000-0000-0000CF1B0000}"/>
    <cellStyle name="40% - Ênfase3 183 2" xfId="8002" xr:uid="{00000000-0005-0000-0000-0000D01B0000}"/>
    <cellStyle name="40% - Ênfase3 184" xfId="8003" xr:uid="{00000000-0005-0000-0000-0000D11B0000}"/>
    <cellStyle name="40% - Ênfase3 184 2" xfId="8004" xr:uid="{00000000-0005-0000-0000-0000D21B0000}"/>
    <cellStyle name="40% - Ênfase3 185" xfId="8005" xr:uid="{00000000-0005-0000-0000-0000D31B0000}"/>
    <cellStyle name="40% - Ênfase3 185 2" xfId="8006" xr:uid="{00000000-0005-0000-0000-0000D41B0000}"/>
    <cellStyle name="40% - Ênfase3 186" xfId="8007" xr:uid="{00000000-0005-0000-0000-0000D51B0000}"/>
    <cellStyle name="40% - Ênfase3 186 2" xfId="8008" xr:uid="{00000000-0005-0000-0000-0000D61B0000}"/>
    <cellStyle name="40% - Ênfase3 187" xfId="8009" xr:uid="{00000000-0005-0000-0000-0000D71B0000}"/>
    <cellStyle name="40% - Ênfase3 187 2" xfId="8010" xr:uid="{00000000-0005-0000-0000-0000D81B0000}"/>
    <cellStyle name="40% - Ênfase3 188" xfId="8011" xr:uid="{00000000-0005-0000-0000-0000D91B0000}"/>
    <cellStyle name="40% - Ênfase3 188 2" xfId="8012" xr:uid="{00000000-0005-0000-0000-0000DA1B0000}"/>
    <cellStyle name="40% - Ênfase3 189" xfId="8013" xr:uid="{00000000-0005-0000-0000-0000DB1B0000}"/>
    <cellStyle name="40% - Ênfase3 189 2" xfId="8014" xr:uid="{00000000-0005-0000-0000-0000DC1B0000}"/>
    <cellStyle name="40% - Ênfase3 19" xfId="8015" xr:uid="{00000000-0005-0000-0000-0000DD1B0000}"/>
    <cellStyle name="40% - Ênfase3 19 2" xfId="8016" xr:uid="{00000000-0005-0000-0000-0000DE1B0000}"/>
    <cellStyle name="40% - Ênfase3 19 2 2" xfId="8017" xr:uid="{00000000-0005-0000-0000-0000DF1B0000}"/>
    <cellStyle name="40% - Ênfase3 19 3" xfId="8018" xr:uid="{00000000-0005-0000-0000-0000E01B0000}"/>
    <cellStyle name="40% - Ênfase3 19 4" xfId="8019" xr:uid="{00000000-0005-0000-0000-0000E11B0000}"/>
    <cellStyle name="40% - Ênfase3 190" xfId="8020" xr:uid="{00000000-0005-0000-0000-0000E21B0000}"/>
    <cellStyle name="40% - Ênfase3 190 2" xfId="8021" xr:uid="{00000000-0005-0000-0000-0000E31B0000}"/>
    <cellStyle name="40% - Ênfase3 191" xfId="8022" xr:uid="{00000000-0005-0000-0000-0000E41B0000}"/>
    <cellStyle name="40% - Ênfase3 191 2" xfId="8023" xr:uid="{00000000-0005-0000-0000-0000E51B0000}"/>
    <cellStyle name="40% - Ênfase3 192" xfId="8024" xr:uid="{00000000-0005-0000-0000-0000E61B0000}"/>
    <cellStyle name="40% - Ênfase3 192 2" xfId="8025" xr:uid="{00000000-0005-0000-0000-0000E71B0000}"/>
    <cellStyle name="40% - Ênfase3 193" xfId="8026" xr:uid="{00000000-0005-0000-0000-0000E81B0000}"/>
    <cellStyle name="40% - Ênfase3 193 2" xfId="8027" xr:uid="{00000000-0005-0000-0000-0000E91B0000}"/>
    <cellStyle name="40% - Ênfase3 194" xfId="8028" xr:uid="{00000000-0005-0000-0000-0000EA1B0000}"/>
    <cellStyle name="40% - Ênfase3 194 2" xfId="8029" xr:uid="{00000000-0005-0000-0000-0000EB1B0000}"/>
    <cellStyle name="40% - Ênfase3 195" xfId="8030" xr:uid="{00000000-0005-0000-0000-0000EC1B0000}"/>
    <cellStyle name="40% - Ênfase3 195 2" xfId="8031" xr:uid="{00000000-0005-0000-0000-0000ED1B0000}"/>
    <cellStyle name="40% - Ênfase3 196" xfId="8032" xr:uid="{00000000-0005-0000-0000-0000EE1B0000}"/>
    <cellStyle name="40% - Ênfase3 196 2" xfId="8033" xr:uid="{00000000-0005-0000-0000-0000EF1B0000}"/>
    <cellStyle name="40% - Ênfase3 197" xfId="8034" xr:uid="{00000000-0005-0000-0000-0000F01B0000}"/>
    <cellStyle name="40% - Ênfase3 197 2" xfId="8035" xr:uid="{00000000-0005-0000-0000-0000F11B0000}"/>
    <cellStyle name="40% - Ênfase3 198" xfId="8036" xr:uid="{00000000-0005-0000-0000-0000F21B0000}"/>
    <cellStyle name="40% - Ênfase3 198 2" xfId="8037" xr:uid="{00000000-0005-0000-0000-0000F31B0000}"/>
    <cellStyle name="40% - Ênfase3 199" xfId="8038" xr:uid="{00000000-0005-0000-0000-0000F41B0000}"/>
    <cellStyle name="40% - Ênfase3 199 2" xfId="8039" xr:uid="{00000000-0005-0000-0000-0000F51B0000}"/>
    <cellStyle name="40% - Ênfase3 2" xfId="190" xr:uid="{00000000-0005-0000-0000-0000F61B0000}"/>
    <cellStyle name="40% - Ênfase3 2 2" xfId="191" xr:uid="{00000000-0005-0000-0000-0000F71B0000}"/>
    <cellStyle name="40% - Ênfase3 2 2 2" xfId="8040" xr:uid="{00000000-0005-0000-0000-0000F81B0000}"/>
    <cellStyle name="40% - Ênfase3 2 2 2 2" xfId="8041" xr:uid="{00000000-0005-0000-0000-0000F91B0000}"/>
    <cellStyle name="40% - Ênfase3 2 2 2 3" xfId="8042" xr:uid="{00000000-0005-0000-0000-0000FA1B0000}"/>
    <cellStyle name="40% - Ênfase3 2 2 3" xfId="8043" xr:uid="{00000000-0005-0000-0000-0000FB1B0000}"/>
    <cellStyle name="40% - Ênfase3 2 2 4" xfId="8044" xr:uid="{00000000-0005-0000-0000-0000FC1B0000}"/>
    <cellStyle name="40% - Ênfase3 2 3" xfId="8045" xr:uid="{00000000-0005-0000-0000-0000FD1B0000}"/>
    <cellStyle name="40% - Ênfase3 2 3 2" xfId="8046" xr:uid="{00000000-0005-0000-0000-0000FE1B0000}"/>
    <cellStyle name="40% - Ênfase3 2 3 3" xfId="8047" xr:uid="{00000000-0005-0000-0000-0000FF1B0000}"/>
    <cellStyle name="40% - Ênfase3 2 3 4" xfId="8048" xr:uid="{00000000-0005-0000-0000-0000001C0000}"/>
    <cellStyle name="40% - Ênfase3 2 3 5" xfId="8049" xr:uid="{00000000-0005-0000-0000-0000011C0000}"/>
    <cellStyle name="40% - Ênfase3 2 4" xfId="8050" xr:uid="{00000000-0005-0000-0000-0000021C0000}"/>
    <cellStyle name="40% - Ênfase3 2 5" xfId="8051" xr:uid="{00000000-0005-0000-0000-0000031C0000}"/>
    <cellStyle name="40% - Ênfase3 2 6" xfId="8052" xr:uid="{00000000-0005-0000-0000-0000041C0000}"/>
    <cellStyle name="40% - Ênfase3 2 7" xfId="8053" xr:uid="{00000000-0005-0000-0000-0000051C0000}"/>
    <cellStyle name="40% - Ênfase3 2 7 2" xfId="8054" xr:uid="{00000000-0005-0000-0000-0000061C0000}"/>
    <cellStyle name="40% - Ênfase3 2 8" xfId="8055" xr:uid="{00000000-0005-0000-0000-0000071C0000}"/>
    <cellStyle name="40% - Ênfase3 2 9" xfId="8056" xr:uid="{00000000-0005-0000-0000-0000081C0000}"/>
    <cellStyle name="40% - Ênfase3 20" xfId="8057" xr:uid="{00000000-0005-0000-0000-0000091C0000}"/>
    <cellStyle name="40% - Ênfase3 20 2" xfId="8058" xr:uid="{00000000-0005-0000-0000-00000A1C0000}"/>
    <cellStyle name="40% - Ênfase3 20 3" xfId="8059" xr:uid="{00000000-0005-0000-0000-00000B1C0000}"/>
    <cellStyle name="40% - Ênfase3 20 4" xfId="8060" xr:uid="{00000000-0005-0000-0000-00000C1C0000}"/>
    <cellStyle name="40% - Ênfase3 200" xfId="8061" xr:uid="{00000000-0005-0000-0000-00000D1C0000}"/>
    <cellStyle name="40% - Ênfase3 200 2" xfId="8062" xr:uid="{00000000-0005-0000-0000-00000E1C0000}"/>
    <cellStyle name="40% - Ênfase3 201" xfId="8063" xr:uid="{00000000-0005-0000-0000-00000F1C0000}"/>
    <cellStyle name="40% - Ênfase3 201 2" xfId="8064" xr:uid="{00000000-0005-0000-0000-0000101C0000}"/>
    <cellStyle name="40% - Ênfase3 202" xfId="8065" xr:uid="{00000000-0005-0000-0000-0000111C0000}"/>
    <cellStyle name="40% - Ênfase3 202 2" xfId="8066" xr:uid="{00000000-0005-0000-0000-0000121C0000}"/>
    <cellStyle name="40% - Ênfase3 203" xfId="8067" xr:uid="{00000000-0005-0000-0000-0000131C0000}"/>
    <cellStyle name="40% - Ênfase3 203 2" xfId="8068" xr:uid="{00000000-0005-0000-0000-0000141C0000}"/>
    <cellStyle name="40% - Ênfase3 204" xfId="8069" xr:uid="{00000000-0005-0000-0000-0000151C0000}"/>
    <cellStyle name="40% - Ênfase3 204 2" xfId="8070" xr:uid="{00000000-0005-0000-0000-0000161C0000}"/>
    <cellStyle name="40% - Ênfase3 205" xfId="8071" xr:uid="{00000000-0005-0000-0000-0000171C0000}"/>
    <cellStyle name="40% - Ênfase3 205 2" xfId="8072" xr:uid="{00000000-0005-0000-0000-0000181C0000}"/>
    <cellStyle name="40% - Ênfase3 206" xfId="8073" xr:uid="{00000000-0005-0000-0000-0000191C0000}"/>
    <cellStyle name="40% - Ênfase3 206 2" xfId="8074" xr:uid="{00000000-0005-0000-0000-00001A1C0000}"/>
    <cellStyle name="40% - Ênfase3 207" xfId="8075" xr:uid="{00000000-0005-0000-0000-00001B1C0000}"/>
    <cellStyle name="40% - Ênfase3 207 2" xfId="8076" xr:uid="{00000000-0005-0000-0000-00001C1C0000}"/>
    <cellStyle name="40% - Ênfase3 208" xfId="8077" xr:uid="{00000000-0005-0000-0000-00001D1C0000}"/>
    <cellStyle name="40% - Ênfase3 208 2" xfId="8078" xr:uid="{00000000-0005-0000-0000-00001E1C0000}"/>
    <cellStyle name="40% - Ênfase3 209" xfId="8079" xr:uid="{00000000-0005-0000-0000-00001F1C0000}"/>
    <cellStyle name="40% - Ênfase3 209 2" xfId="8080" xr:uid="{00000000-0005-0000-0000-0000201C0000}"/>
    <cellStyle name="40% - Ênfase3 21" xfId="8081" xr:uid="{00000000-0005-0000-0000-0000211C0000}"/>
    <cellStyle name="40% - Ênfase3 21 2" xfId="8082" xr:uid="{00000000-0005-0000-0000-0000221C0000}"/>
    <cellStyle name="40% - Ênfase3 21 3" xfId="8083" xr:uid="{00000000-0005-0000-0000-0000231C0000}"/>
    <cellStyle name="40% - Ênfase3 21 4" xfId="8084" xr:uid="{00000000-0005-0000-0000-0000241C0000}"/>
    <cellStyle name="40% - Ênfase3 210" xfId="8085" xr:uid="{00000000-0005-0000-0000-0000251C0000}"/>
    <cellStyle name="40% - Ênfase3 210 2" xfId="8086" xr:uid="{00000000-0005-0000-0000-0000261C0000}"/>
    <cellStyle name="40% - Ênfase3 211" xfId="8087" xr:uid="{00000000-0005-0000-0000-0000271C0000}"/>
    <cellStyle name="40% - Ênfase3 211 2" xfId="8088" xr:uid="{00000000-0005-0000-0000-0000281C0000}"/>
    <cellStyle name="40% - Ênfase3 212" xfId="8089" xr:uid="{00000000-0005-0000-0000-0000291C0000}"/>
    <cellStyle name="40% - Ênfase3 212 2" xfId="8090" xr:uid="{00000000-0005-0000-0000-00002A1C0000}"/>
    <cellStyle name="40% - Ênfase3 213" xfId="8091" xr:uid="{00000000-0005-0000-0000-00002B1C0000}"/>
    <cellStyle name="40% - Ênfase3 213 2" xfId="8092" xr:uid="{00000000-0005-0000-0000-00002C1C0000}"/>
    <cellStyle name="40% - Ênfase3 214" xfId="8093" xr:uid="{00000000-0005-0000-0000-00002D1C0000}"/>
    <cellStyle name="40% - Ênfase3 214 2" xfId="8094" xr:uid="{00000000-0005-0000-0000-00002E1C0000}"/>
    <cellStyle name="40% - Ênfase3 215" xfId="8095" xr:uid="{00000000-0005-0000-0000-00002F1C0000}"/>
    <cellStyle name="40% - Ênfase3 215 2" xfId="8096" xr:uid="{00000000-0005-0000-0000-0000301C0000}"/>
    <cellStyle name="40% - Ênfase3 216" xfId="8097" xr:uid="{00000000-0005-0000-0000-0000311C0000}"/>
    <cellStyle name="40% - Ênfase3 216 2" xfId="8098" xr:uid="{00000000-0005-0000-0000-0000321C0000}"/>
    <cellStyle name="40% - Ênfase3 217" xfId="8099" xr:uid="{00000000-0005-0000-0000-0000331C0000}"/>
    <cellStyle name="40% - Ênfase3 217 2" xfId="8100" xr:uid="{00000000-0005-0000-0000-0000341C0000}"/>
    <cellStyle name="40% - Ênfase3 218" xfId="8101" xr:uid="{00000000-0005-0000-0000-0000351C0000}"/>
    <cellStyle name="40% - Ênfase3 218 2" xfId="8102" xr:uid="{00000000-0005-0000-0000-0000361C0000}"/>
    <cellStyle name="40% - Ênfase3 219" xfId="8103" xr:uid="{00000000-0005-0000-0000-0000371C0000}"/>
    <cellStyle name="40% - Ênfase3 219 2" xfId="8104" xr:uid="{00000000-0005-0000-0000-0000381C0000}"/>
    <cellStyle name="40% - Ênfase3 22" xfId="8105" xr:uid="{00000000-0005-0000-0000-0000391C0000}"/>
    <cellStyle name="40% - Ênfase3 22 2" xfId="8106" xr:uid="{00000000-0005-0000-0000-00003A1C0000}"/>
    <cellStyle name="40% - Ênfase3 22 3" xfId="8107" xr:uid="{00000000-0005-0000-0000-00003B1C0000}"/>
    <cellStyle name="40% - Ênfase3 22 4" xfId="8108" xr:uid="{00000000-0005-0000-0000-00003C1C0000}"/>
    <cellStyle name="40% - Ênfase3 220" xfId="8109" xr:uid="{00000000-0005-0000-0000-00003D1C0000}"/>
    <cellStyle name="40% - Ênfase3 220 2" xfId="8110" xr:uid="{00000000-0005-0000-0000-00003E1C0000}"/>
    <cellStyle name="40% - Ênfase3 221" xfId="8111" xr:uid="{00000000-0005-0000-0000-00003F1C0000}"/>
    <cellStyle name="40% - Ênfase3 221 2" xfId="8112" xr:uid="{00000000-0005-0000-0000-0000401C0000}"/>
    <cellStyle name="40% - Ênfase3 222" xfId="8113" xr:uid="{00000000-0005-0000-0000-0000411C0000}"/>
    <cellStyle name="40% - Ênfase3 222 2" xfId="8114" xr:uid="{00000000-0005-0000-0000-0000421C0000}"/>
    <cellStyle name="40% - Ênfase3 223" xfId="8115" xr:uid="{00000000-0005-0000-0000-0000431C0000}"/>
    <cellStyle name="40% - Ênfase3 223 2" xfId="8116" xr:uid="{00000000-0005-0000-0000-0000441C0000}"/>
    <cellStyle name="40% - Ênfase3 224" xfId="8117" xr:uid="{00000000-0005-0000-0000-0000451C0000}"/>
    <cellStyle name="40% - Ênfase3 224 2" xfId="8118" xr:uid="{00000000-0005-0000-0000-0000461C0000}"/>
    <cellStyle name="40% - Ênfase3 225" xfId="8119" xr:uid="{00000000-0005-0000-0000-0000471C0000}"/>
    <cellStyle name="40% - Ênfase3 225 2" xfId="8120" xr:uid="{00000000-0005-0000-0000-0000481C0000}"/>
    <cellStyle name="40% - Ênfase3 226" xfId="8121" xr:uid="{00000000-0005-0000-0000-0000491C0000}"/>
    <cellStyle name="40% - Ênfase3 226 2" xfId="8122" xr:uid="{00000000-0005-0000-0000-00004A1C0000}"/>
    <cellStyle name="40% - Ênfase3 227" xfId="8123" xr:uid="{00000000-0005-0000-0000-00004B1C0000}"/>
    <cellStyle name="40% - Ênfase3 227 2" xfId="8124" xr:uid="{00000000-0005-0000-0000-00004C1C0000}"/>
    <cellStyle name="40% - Ênfase3 228" xfId="8125" xr:uid="{00000000-0005-0000-0000-00004D1C0000}"/>
    <cellStyle name="40% - Ênfase3 228 2" xfId="8126" xr:uid="{00000000-0005-0000-0000-00004E1C0000}"/>
    <cellStyle name="40% - Ênfase3 229" xfId="8127" xr:uid="{00000000-0005-0000-0000-00004F1C0000}"/>
    <cellStyle name="40% - Ênfase3 229 2" xfId="8128" xr:uid="{00000000-0005-0000-0000-0000501C0000}"/>
    <cellStyle name="40% - Ênfase3 23" xfId="8129" xr:uid="{00000000-0005-0000-0000-0000511C0000}"/>
    <cellStyle name="40% - Ênfase3 23 2" xfId="8130" xr:uid="{00000000-0005-0000-0000-0000521C0000}"/>
    <cellStyle name="40% - Ênfase3 23 3" xfId="8131" xr:uid="{00000000-0005-0000-0000-0000531C0000}"/>
    <cellStyle name="40% - Ênfase3 23 4" xfId="8132" xr:uid="{00000000-0005-0000-0000-0000541C0000}"/>
    <cellStyle name="40% - Ênfase3 230" xfId="8133" xr:uid="{00000000-0005-0000-0000-0000551C0000}"/>
    <cellStyle name="40% - Ênfase3 230 2" xfId="8134" xr:uid="{00000000-0005-0000-0000-0000561C0000}"/>
    <cellStyle name="40% - Ênfase3 231" xfId="8135" xr:uid="{00000000-0005-0000-0000-0000571C0000}"/>
    <cellStyle name="40% - Ênfase3 231 2" xfId="8136" xr:uid="{00000000-0005-0000-0000-0000581C0000}"/>
    <cellStyle name="40% - Ênfase3 232" xfId="8137" xr:uid="{00000000-0005-0000-0000-0000591C0000}"/>
    <cellStyle name="40% - Ênfase3 232 2" xfId="8138" xr:uid="{00000000-0005-0000-0000-00005A1C0000}"/>
    <cellStyle name="40% - Ênfase3 233" xfId="8139" xr:uid="{00000000-0005-0000-0000-00005B1C0000}"/>
    <cellStyle name="40% - Ênfase3 233 2" xfId="8140" xr:uid="{00000000-0005-0000-0000-00005C1C0000}"/>
    <cellStyle name="40% - Ênfase3 234" xfId="8141" xr:uid="{00000000-0005-0000-0000-00005D1C0000}"/>
    <cellStyle name="40% - Ênfase3 234 2" xfId="8142" xr:uid="{00000000-0005-0000-0000-00005E1C0000}"/>
    <cellStyle name="40% - Ênfase3 235" xfId="8143" xr:uid="{00000000-0005-0000-0000-00005F1C0000}"/>
    <cellStyle name="40% - Ênfase3 235 2" xfId="8144" xr:uid="{00000000-0005-0000-0000-0000601C0000}"/>
    <cellStyle name="40% - Ênfase3 236" xfId="8145" xr:uid="{00000000-0005-0000-0000-0000611C0000}"/>
    <cellStyle name="40% - Ênfase3 236 2" xfId="8146" xr:uid="{00000000-0005-0000-0000-0000621C0000}"/>
    <cellStyle name="40% - Ênfase3 237" xfId="8147" xr:uid="{00000000-0005-0000-0000-0000631C0000}"/>
    <cellStyle name="40% - Ênfase3 237 2" xfId="8148" xr:uid="{00000000-0005-0000-0000-0000641C0000}"/>
    <cellStyle name="40% - Ênfase3 238" xfId="8149" xr:uid="{00000000-0005-0000-0000-0000651C0000}"/>
    <cellStyle name="40% - Ênfase3 238 2" xfId="8150" xr:uid="{00000000-0005-0000-0000-0000661C0000}"/>
    <cellStyle name="40% - Ênfase3 239" xfId="8151" xr:uid="{00000000-0005-0000-0000-0000671C0000}"/>
    <cellStyle name="40% - Ênfase3 239 2" xfId="8152" xr:uid="{00000000-0005-0000-0000-0000681C0000}"/>
    <cellStyle name="40% - Ênfase3 24" xfId="8153" xr:uid="{00000000-0005-0000-0000-0000691C0000}"/>
    <cellStyle name="40% - Ênfase3 24 2" xfId="8154" xr:uid="{00000000-0005-0000-0000-00006A1C0000}"/>
    <cellStyle name="40% - Ênfase3 24 3" xfId="8155" xr:uid="{00000000-0005-0000-0000-00006B1C0000}"/>
    <cellStyle name="40% - Ênfase3 24 4" xfId="8156" xr:uid="{00000000-0005-0000-0000-00006C1C0000}"/>
    <cellStyle name="40% - Ênfase3 240" xfId="8157" xr:uid="{00000000-0005-0000-0000-00006D1C0000}"/>
    <cellStyle name="40% - Ênfase3 240 2" xfId="8158" xr:uid="{00000000-0005-0000-0000-00006E1C0000}"/>
    <cellStyle name="40% - Ênfase3 241" xfId="8159" xr:uid="{00000000-0005-0000-0000-00006F1C0000}"/>
    <cellStyle name="40% - Ênfase3 241 2" xfId="8160" xr:uid="{00000000-0005-0000-0000-0000701C0000}"/>
    <cellStyle name="40% - Ênfase3 242" xfId="8161" xr:uid="{00000000-0005-0000-0000-0000711C0000}"/>
    <cellStyle name="40% - Ênfase3 242 2" xfId="8162" xr:uid="{00000000-0005-0000-0000-0000721C0000}"/>
    <cellStyle name="40% - Ênfase3 243" xfId="8163" xr:uid="{00000000-0005-0000-0000-0000731C0000}"/>
    <cellStyle name="40% - Ênfase3 243 2" xfId="8164" xr:uid="{00000000-0005-0000-0000-0000741C0000}"/>
    <cellStyle name="40% - Ênfase3 244" xfId="8165" xr:uid="{00000000-0005-0000-0000-0000751C0000}"/>
    <cellStyle name="40% - Ênfase3 244 2" xfId="8166" xr:uid="{00000000-0005-0000-0000-0000761C0000}"/>
    <cellStyle name="40% - Ênfase3 245" xfId="8167" xr:uid="{00000000-0005-0000-0000-0000771C0000}"/>
    <cellStyle name="40% - Ênfase3 245 2" xfId="8168" xr:uid="{00000000-0005-0000-0000-0000781C0000}"/>
    <cellStyle name="40% - Ênfase3 246" xfId="8169" xr:uid="{00000000-0005-0000-0000-0000791C0000}"/>
    <cellStyle name="40% - Ênfase3 246 2" xfId="8170" xr:uid="{00000000-0005-0000-0000-00007A1C0000}"/>
    <cellStyle name="40% - Ênfase3 247" xfId="8171" xr:uid="{00000000-0005-0000-0000-00007B1C0000}"/>
    <cellStyle name="40% - Ênfase3 248" xfId="8172" xr:uid="{00000000-0005-0000-0000-00007C1C0000}"/>
    <cellStyle name="40% - Ênfase3 249" xfId="8173" xr:uid="{00000000-0005-0000-0000-00007D1C0000}"/>
    <cellStyle name="40% - Ênfase3 25" xfId="8174" xr:uid="{00000000-0005-0000-0000-00007E1C0000}"/>
    <cellStyle name="40% - Ênfase3 25 2" xfId="8175" xr:uid="{00000000-0005-0000-0000-00007F1C0000}"/>
    <cellStyle name="40% - Ênfase3 25 3" xfId="8176" xr:uid="{00000000-0005-0000-0000-0000801C0000}"/>
    <cellStyle name="40% - Ênfase3 25 4" xfId="8177" xr:uid="{00000000-0005-0000-0000-0000811C0000}"/>
    <cellStyle name="40% - Ênfase3 250" xfId="8178" xr:uid="{00000000-0005-0000-0000-0000821C0000}"/>
    <cellStyle name="40% - Ênfase3 251" xfId="8179" xr:uid="{00000000-0005-0000-0000-0000831C0000}"/>
    <cellStyle name="40% - Ênfase3 252" xfId="8180" xr:uid="{00000000-0005-0000-0000-0000841C0000}"/>
    <cellStyle name="40% - Ênfase3 252 2" xfId="8181" xr:uid="{00000000-0005-0000-0000-0000851C0000}"/>
    <cellStyle name="40% - Ênfase3 253" xfId="8182" xr:uid="{00000000-0005-0000-0000-0000861C0000}"/>
    <cellStyle name="40% - Ênfase3 253 2" xfId="8183" xr:uid="{00000000-0005-0000-0000-0000871C0000}"/>
    <cellStyle name="40% - Ênfase3 254" xfId="8184" xr:uid="{00000000-0005-0000-0000-0000881C0000}"/>
    <cellStyle name="40% - Ênfase3 254 2" xfId="8185" xr:uid="{00000000-0005-0000-0000-0000891C0000}"/>
    <cellStyle name="40% - Ênfase3 255" xfId="8186" xr:uid="{00000000-0005-0000-0000-00008A1C0000}"/>
    <cellStyle name="40% - Ênfase3 256" xfId="8187" xr:uid="{00000000-0005-0000-0000-00008B1C0000}"/>
    <cellStyle name="40% - Ênfase3 257" xfId="8188" xr:uid="{00000000-0005-0000-0000-00008C1C0000}"/>
    <cellStyle name="40% - Ênfase3 26" xfId="8189" xr:uid="{00000000-0005-0000-0000-00008D1C0000}"/>
    <cellStyle name="40% - Ênfase3 26 2" xfId="8190" xr:uid="{00000000-0005-0000-0000-00008E1C0000}"/>
    <cellStyle name="40% - Ênfase3 26 3" xfId="8191" xr:uid="{00000000-0005-0000-0000-00008F1C0000}"/>
    <cellStyle name="40% - Ênfase3 26 4" xfId="8192" xr:uid="{00000000-0005-0000-0000-0000901C0000}"/>
    <cellStyle name="40% - Ênfase3 27" xfId="8193" xr:uid="{00000000-0005-0000-0000-0000911C0000}"/>
    <cellStyle name="40% - Ênfase3 27 2" xfId="8194" xr:uid="{00000000-0005-0000-0000-0000921C0000}"/>
    <cellStyle name="40% - Ênfase3 27 3" xfId="8195" xr:uid="{00000000-0005-0000-0000-0000931C0000}"/>
    <cellStyle name="40% - Ênfase3 28" xfId="8196" xr:uid="{00000000-0005-0000-0000-0000941C0000}"/>
    <cellStyle name="40% - Ênfase3 28 2" xfId="8197" xr:uid="{00000000-0005-0000-0000-0000951C0000}"/>
    <cellStyle name="40% - Ênfase3 28 3" xfId="8198" xr:uid="{00000000-0005-0000-0000-0000961C0000}"/>
    <cellStyle name="40% - Ênfase3 29" xfId="8199" xr:uid="{00000000-0005-0000-0000-0000971C0000}"/>
    <cellStyle name="40% - Ênfase3 29 2" xfId="8200" xr:uid="{00000000-0005-0000-0000-0000981C0000}"/>
    <cellStyle name="40% - Ênfase3 29 3" xfId="8201" xr:uid="{00000000-0005-0000-0000-0000991C0000}"/>
    <cellStyle name="40% - Ênfase3 3" xfId="192" xr:uid="{00000000-0005-0000-0000-00009A1C0000}"/>
    <cellStyle name="40% - Ênfase3 3 2" xfId="8202" xr:uid="{00000000-0005-0000-0000-00009B1C0000}"/>
    <cellStyle name="40% - Ênfase3 3 2 2" xfId="8203" xr:uid="{00000000-0005-0000-0000-00009C1C0000}"/>
    <cellStyle name="40% - Ênfase3 3 2 2 2" xfId="8204" xr:uid="{00000000-0005-0000-0000-00009D1C0000}"/>
    <cellStyle name="40% - Ênfase3 3 2 2 3" xfId="8205" xr:uid="{00000000-0005-0000-0000-00009E1C0000}"/>
    <cellStyle name="40% - Ênfase3 3 2 3" xfId="8206" xr:uid="{00000000-0005-0000-0000-00009F1C0000}"/>
    <cellStyle name="40% - Ênfase3 3 2 4" xfId="8207" xr:uid="{00000000-0005-0000-0000-0000A01C0000}"/>
    <cellStyle name="40% - Ênfase3 3 3" xfId="8208" xr:uid="{00000000-0005-0000-0000-0000A11C0000}"/>
    <cellStyle name="40% - Ênfase3 3 3 2" xfId="8209" xr:uid="{00000000-0005-0000-0000-0000A21C0000}"/>
    <cellStyle name="40% - Ênfase3 3 3 3" xfId="8210" xr:uid="{00000000-0005-0000-0000-0000A31C0000}"/>
    <cellStyle name="40% - Ênfase3 3 4" xfId="8211" xr:uid="{00000000-0005-0000-0000-0000A41C0000}"/>
    <cellStyle name="40% - Ênfase3 3 5" xfId="8212" xr:uid="{00000000-0005-0000-0000-0000A51C0000}"/>
    <cellStyle name="40% - Ênfase3 3 6" xfId="8213" xr:uid="{00000000-0005-0000-0000-0000A61C0000}"/>
    <cellStyle name="40% - Ênfase3 3 7" xfId="8214" xr:uid="{00000000-0005-0000-0000-0000A71C0000}"/>
    <cellStyle name="40% - Ênfase3 30" xfId="8215" xr:uid="{00000000-0005-0000-0000-0000A81C0000}"/>
    <cellStyle name="40% - Ênfase3 30 2" xfId="8216" xr:uid="{00000000-0005-0000-0000-0000A91C0000}"/>
    <cellStyle name="40% - Ênfase3 30 3" xfId="8217" xr:uid="{00000000-0005-0000-0000-0000AA1C0000}"/>
    <cellStyle name="40% - Ênfase3 31" xfId="8218" xr:uid="{00000000-0005-0000-0000-0000AB1C0000}"/>
    <cellStyle name="40% - Ênfase3 31 2" xfId="8219" xr:uid="{00000000-0005-0000-0000-0000AC1C0000}"/>
    <cellStyle name="40% - Ênfase3 31 3" xfId="8220" xr:uid="{00000000-0005-0000-0000-0000AD1C0000}"/>
    <cellStyle name="40% - Ênfase3 32" xfId="8221" xr:uid="{00000000-0005-0000-0000-0000AE1C0000}"/>
    <cellStyle name="40% - Ênfase3 32 2" xfId="8222" xr:uid="{00000000-0005-0000-0000-0000AF1C0000}"/>
    <cellStyle name="40% - Ênfase3 32 3" xfId="8223" xr:uid="{00000000-0005-0000-0000-0000B01C0000}"/>
    <cellStyle name="40% - Ênfase3 33" xfId="8224" xr:uid="{00000000-0005-0000-0000-0000B11C0000}"/>
    <cellStyle name="40% - Ênfase3 33 2" xfId="8225" xr:uid="{00000000-0005-0000-0000-0000B21C0000}"/>
    <cellStyle name="40% - Ênfase3 33 3" xfId="8226" xr:uid="{00000000-0005-0000-0000-0000B31C0000}"/>
    <cellStyle name="40% - Ênfase3 34" xfId="8227" xr:uid="{00000000-0005-0000-0000-0000B41C0000}"/>
    <cellStyle name="40% - Ênfase3 34 2" xfId="8228" xr:uid="{00000000-0005-0000-0000-0000B51C0000}"/>
    <cellStyle name="40% - Ênfase3 34 3" xfId="8229" xr:uid="{00000000-0005-0000-0000-0000B61C0000}"/>
    <cellStyle name="40% - Ênfase3 35" xfId="8230" xr:uid="{00000000-0005-0000-0000-0000B71C0000}"/>
    <cellStyle name="40% - Ênfase3 35 2" xfId="8231" xr:uid="{00000000-0005-0000-0000-0000B81C0000}"/>
    <cellStyle name="40% - Ênfase3 35 3" xfId="8232" xr:uid="{00000000-0005-0000-0000-0000B91C0000}"/>
    <cellStyle name="40% - Ênfase3 36" xfId="8233" xr:uid="{00000000-0005-0000-0000-0000BA1C0000}"/>
    <cellStyle name="40% - Ênfase3 36 2" xfId="8234" xr:uid="{00000000-0005-0000-0000-0000BB1C0000}"/>
    <cellStyle name="40% - Ênfase3 36 3" xfId="8235" xr:uid="{00000000-0005-0000-0000-0000BC1C0000}"/>
    <cellStyle name="40% - Ênfase3 37" xfId="8236" xr:uid="{00000000-0005-0000-0000-0000BD1C0000}"/>
    <cellStyle name="40% - Ênfase3 37 2" xfId="8237" xr:uid="{00000000-0005-0000-0000-0000BE1C0000}"/>
    <cellStyle name="40% - Ênfase3 37 3" xfId="8238" xr:uid="{00000000-0005-0000-0000-0000BF1C0000}"/>
    <cellStyle name="40% - Ênfase3 38" xfId="8239" xr:uid="{00000000-0005-0000-0000-0000C01C0000}"/>
    <cellStyle name="40% - Ênfase3 38 2" xfId="8240" xr:uid="{00000000-0005-0000-0000-0000C11C0000}"/>
    <cellStyle name="40% - Ênfase3 38 3" xfId="8241" xr:uid="{00000000-0005-0000-0000-0000C21C0000}"/>
    <cellStyle name="40% - Ênfase3 39" xfId="8242" xr:uid="{00000000-0005-0000-0000-0000C31C0000}"/>
    <cellStyle name="40% - Ênfase3 39 2" xfId="8243" xr:uid="{00000000-0005-0000-0000-0000C41C0000}"/>
    <cellStyle name="40% - Ênfase3 39 3" xfId="8244" xr:uid="{00000000-0005-0000-0000-0000C51C0000}"/>
    <cellStyle name="40% - Ênfase3 4" xfId="193" xr:uid="{00000000-0005-0000-0000-0000C61C0000}"/>
    <cellStyle name="40% - Ênfase3 4 2" xfId="8245" xr:uid="{00000000-0005-0000-0000-0000C71C0000}"/>
    <cellStyle name="40% - Ênfase3 4 2 2" xfId="8246" xr:uid="{00000000-0005-0000-0000-0000C81C0000}"/>
    <cellStyle name="40% - Ênfase3 4 2 3" xfId="8247" xr:uid="{00000000-0005-0000-0000-0000C91C0000}"/>
    <cellStyle name="40% - Ênfase3 4 2 4" xfId="8248" xr:uid="{00000000-0005-0000-0000-0000CA1C0000}"/>
    <cellStyle name="40% - Ênfase3 4 3" xfId="8249" xr:uid="{00000000-0005-0000-0000-0000CB1C0000}"/>
    <cellStyle name="40% - Ênfase3 4 4" xfId="8250" xr:uid="{00000000-0005-0000-0000-0000CC1C0000}"/>
    <cellStyle name="40% - Ênfase3 4 5" xfId="8251" xr:uid="{00000000-0005-0000-0000-0000CD1C0000}"/>
    <cellStyle name="40% - Ênfase3 4 6" xfId="8252" xr:uid="{00000000-0005-0000-0000-0000CE1C0000}"/>
    <cellStyle name="40% - Ênfase3 40" xfId="8253" xr:uid="{00000000-0005-0000-0000-0000CF1C0000}"/>
    <cellStyle name="40% - Ênfase3 40 2" xfId="8254" xr:uid="{00000000-0005-0000-0000-0000D01C0000}"/>
    <cellStyle name="40% - Ênfase3 40 3" xfId="8255" xr:uid="{00000000-0005-0000-0000-0000D11C0000}"/>
    <cellStyle name="40% - Ênfase3 41" xfId="8256" xr:uid="{00000000-0005-0000-0000-0000D21C0000}"/>
    <cellStyle name="40% - Ênfase3 41 2" xfId="8257" xr:uid="{00000000-0005-0000-0000-0000D31C0000}"/>
    <cellStyle name="40% - Ênfase3 41 3" xfId="8258" xr:uid="{00000000-0005-0000-0000-0000D41C0000}"/>
    <cellStyle name="40% - Ênfase3 42" xfId="8259" xr:uid="{00000000-0005-0000-0000-0000D51C0000}"/>
    <cellStyle name="40% - Ênfase3 42 2" xfId="8260" xr:uid="{00000000-0005-0000-0000-0000D61C0000}"/>
    <cellStyle name="40% - Ênfase3 42 3" xfId="8261" xr:uid="{00000000-0005-0000-0000-0000D71C0000}"/>
    <cellStyle name="40% - Ênfase3 43" xfId="8262" xr:uid="{00000000-0005-0000-0000-0000D81C0000}"/>
    <cellStyle name="40% - Ênfase3 43 2" xfId="8263" xr:uid="{00000000-0005-0000-0000-0000D91C0000}"/>
    <cellStyle name="40% - Ênfase3 43 3" xfId="8264" xr:uid="{00000000-0005-0000-0000-0000DA1C0000}"/>
    <cellStyle name="40% - Ênfase3 44" xfId="8265" xr:uid="{00000000-0005-0000-0000-0000DB1C0000}"/>
    <cellStyle name="40% - Ênfase3 44 2" xfId="8266" xr:uid="{00000000-0005-0000-0000-0000DC1C0000}"/>
    <cellStyle name="40% - Ênfase3 44 3" xfId="8267" xr:uid="{00000000-0005-0000-0000-0000DD1C0000}"/>
    <cellStyle name="40% - Ênfase3 45" xfId="8268" xr:uid="{00000000-0005-0000-0000-0000DE1C0000}"/>
    <cellStyle name="40% - Ênfase3 45 2" xfId="8269" xr:uid="{00000000-0005-0000-0000-0000DF1C0000}"/>
    <cellStyle name="40% - Ênfase3 45 3" xfId="8270" xr:uid="{00000000-0005-0000-0000-0000E01C0000}"/>
    <cellStyle name="40% - Ênfase3 46" xfId="8271" xr:uid="{00000000-0005-0000-0000-0000E11C0000}"/>
    <cellStyle name="40% - Ênfase3 46 2" xfId="8272" xr:uid="{00000000-0005-0000-0000-0000E21C0000}"/>
    <cellStyle name="40% - Ênfase3 46 3" xfId="8273" xr:uid="{00000000-0005-0000-0000-0000E31C0000}"/>
    <cellStyle name="40% - Ênfase3 47" xfId="8274" xr:uid="{00000000-0005-0000-0000-0000E41C0000}"/>
    <cellStyle name="40% - Ênfase3 47 2" xfId="8275" xr:uid="{00000000-0005-0000-0000-0000E51C0000}"/>
    <cellStyle name="40% - Ênfase3 47 3" xfId="8276" xr:uid="{00000000-0005-0000-0000-0000E61C0000}"/>
    <cellStyle name="40% - Ênfase3 48" xfId="8277" xr:uid="{00000000-0005-0000-0000-0000E71C0000}"/>
    <cellStyle name="40% - Ênfase3 48 2" xfId="8278" xr:uid="{00000000-0005-0000-0000-0000E81C0000}"/>
    <cellStyle name="40% - Ênfase3 48 3" xfId="8279" xr:uid="{00000000-0005-0000-0000-0000E91C0000}"/>
    <cellStyle name="40% - Ênfase3 49" xfId="8280" xr:uid="{00000000-0005-0000-0000-0000EA1C0000}"/>
    <cellStyle name="40% - Ênfase3 49 2" xfId="8281" xr:uid="{00000000-0005-0000-0000-0000EB1C0000}"/>
    <cellStyle name="40% - Ênfase3 49 3" xfId="8282" xr:uid="{00000000-0005-0000-0000-0000EC1C0000}"/>
    <cellStyle name="40% - Ênfase3 5" xfId="194" xr:uid="{00000000-0005-0000-0000-0000ED1C0000}"/>
    <cellStyle name="40% - Ênfase3 5 2" xfId="8283" xr:uid="{00000000-0005-0000-0000-0000EE1C0000}"/>
    <cellStyle name="40% - Ênfase3 5 2 2" xfId="8284" xr:uid="{00000000-0005-0000-0000-0000EF1C0000}"/>
    <cellStyle name="40% - Ênfase3 5 2 3" xfId="8285" xr:uid="{00000000-0005-0000-0000-0000F01C0000}"/>
    <cellStyle name="40% - Ênfase3 5 2 4" xfId="8286" xr:uid="{00000000-0005-0000-0000-0000F11C0000}"/>
    <cellStyle name="40% - Ênfase3 5 3" xfId="8287" xr:uid="{00000000-0005-0000-0000-0000F21C0000}"/>
    <cellStyle name="40% - Ênfase3 5 4" xfId="8288" xr:uid="{00000000-0005-0000-0000-0000F31C0000}"/>
    <cellStyle name="40% - Ênfase3 5 5" xfId="8289" xr:uid="{00000000-0005-0000-0000-0000F41C0000}"/>
    <cellStyle name="40% - Ênfase3 50" xfId="8290" xr:uid="{00000000-0005-0000-0000-0000F51C0000}"/>
    <cellStyle name="40% - Ênfase3 50 2" xfId="8291" xr:uid="{00000000-0005-0000-0000-0000F61C0000}"/>
    <cellStyle name="40% - Ênfase3 50 3" xfId="8292" xr:uid="{00000000-0005-0000-0000-0000F71C0000}"/>
    <cellStyle name="40% - Ênfase3 51" xfId="8293" xr:uid="{00000000-0005-0000-0000-0000F81C0000}"/>
    <cellStyle name="40% - Ênfase3 51 2" xfId="8294" xr:uid="{00000000-0005-0000-0000-0000F91C0000}"/>
    <cellStyle name="40% - Ênfase3 51 3" xfId="8295" xr:uid="{00000000-0005-0000-0000-0000FA1C0000}"/>
    <cellStyle name="40% - Ênfase3 52" xfId="8296" xr:uid="{00000000-0005-0000-0000-0000FB1C0000}"/>
    <cellStyle name="40% - Ênfase3 52 2" xfId="8297" xr:uid="{00000000-0005-0000-0000-0000FC1C0000}"/>
    <cellStyle name="40% - Ênfase3 52 3" xfId="8298" xr:uid="{00000000-0005-0000-0000-0000FD1C0000}"/>
    <cellStyle name="40% - Ênfase3 53" xfId="8299" xr:uid="{00000000-0005-0000-0000-0000FE1C0000}"/>
    <cellStyle name="40% - Ênfase3 53 2" xfId="8300" xr:uid="{00000000-0005-0000-0000-0000FF1C0000}"/>
    <cellStyle name="40% - Ênfase3 53 3" xfId="8301" xr:uid="{00000000-0005-0000-0000-0000001D0000}"/>
    <cellStyle name="40% - Ênfase3 54" xfId="8302" xr:uid="{00000000-0005-0000-0000-0000011D0000}"/>
    <cellStyle name="40% - Ênfase3 54 2" xfId="8303" xr:uid="{00000000-0005-0000-0000-0000021D0000}"/>
    <cellStyle name="40% - Ênfase3 54 3" xfId="8304" xr:uid="{00000000-0005-0000-0000-0000031D0000}"/>
    <cellStyle name="40% - Ênfase3 55" xfId="8305" xr:uid="{00000000-0005-0000-0000-0000041D0000}"/>
    <cellStyle name="40% - Ênfase3 55 2" xfId="8306" xr:uid="{00000000-0005-0000-0000-0000051D0000}"/>
    <cellStyle name="40% - Ênfase3 55 3" xfId="8307" xr:uid="{00000000-0005-0000-0000-0000061D0000}"/>
    <cellStyle name="40% - Ênfase3 56" xfId="8308" xr:uid="{00000000-0005-0000-0000-0000071D0000}"/>
    <cellStyle name="40% - Ênfase3 56 2" xfId="8309" xr:uid="{00000000-0005-0000-0000-0000081D0000}"/>
    <cellStyle name="40% - Ênfase3 56 3" xfId="8310" xr:uid="{00000000-0005-0000-0000-0000091D0000}"/>
    <cellStyle name="40% - Ênfase3 57" xfId="8311" xr:uid="{00000000-0005-0000-0000-00000A1D0000}"/>
    <cellStyle name="40% - Ênfase3 57 2" xfId="8312" xr:uid="{00000000-0005-0000-0000-00000B1D0000}"/>
    <cellStyle name="40% - Ênfase3 57 3" xfId="8313" xr:uid="{00000000-0005-0000-0000-00000C1D0000}"/>
    <cellStyle name="40% - Ênfase3 58" xfId="8314" xr:uid="{00000000-0005-0000-0000-00000D1D0000}"/>
    <cellStyle name="40% - Ênfase3 58 2" xfId="8315" xr:uid="{00000000-0005-0000-0000-00000E1D0000}"/>
    <cellStyle name="40% - Ênfase3 58 3" xfId="8316" xr:uid="{00000000-0005-0000-0000-00000F1D0000}"/>
    <cellStyle name="40% - Ênfase3 59" xfId="8317" xr:uid="{00000000-0005-0000-0000-0000101D0000}"/>
    <cellStyle name="40% - Ênfase3 59 2" xfId="8318" xr:uid="{00000000-0005-0000-0000-0000111D0000}"/>
    <cellStyle name="40% - Ênfase3 59 3" xfId="8319" xr:uid="{00000000-0005-0000-0000-0000121D0000}"/>
    <cellStyle name="40% - Ênfase3 6" xfId="195" xr:uid="{00000000-0005-0000-0000-0000131D0000}"/>
    <cellStyle name="40% - Ênfase3 6 2" xfId="8320" xr:uid="{00000000-0005-0000-0000-0000141D0000}"/>
    <cellStyle name="40% - Ênfase3 6 2 2" xfId="8321" xr:uid="{00000000-0005-0000-0000-0000151D0000}"/>
    <cellStyle name="40% - Ênfase3 6 3" xfId="8322" xr:uid="{00000000-0005-0000-0000-0000161D0000}"/>
    <cellStyle name="40% - Ênfase3 6 4" xfId="8323" xr:uid="{00000000-0005-0000-0000-0000171D0000}"/>
    <cellStyle name="40% - Ênfase3 60" xfId="8324" xr:uid="{00000000-0005-0000-0000-0000181D0000}"/>
    <cellStyle name="40% - Ênfase3 60 2" xfId="8325" xr:uid="{00000000-0005-0000-0000-0000191D0000}"/>
    <cellStyle name="40% - Ênfase3 60 3" xfId="8326" xr:uid="{00000000-0005-0000-0000-00001A1D0000}"/>
    <cellStyle name="40% - Ênfase3 61" xfId="8327" xr:uid="{00000000-0005-0000-0000-00001B1D0000}"/>
    <cellStyle name="40% - Ênfase3 61 2" xfId="8328" xr:uid="{00000000-0005-0000-0000-00001C1D0000}"/>
    <cellStyle name="40% - Ênfase3 61 3" xfId="8329" xr:uid="{00000000-0005-0000-0000-00001D1D0000}"/>
    <cellStyle name="40% - Ênfase3 62" xfId="8330" xr:uid="{00000000-0005-0000-0000-00001E1D0000}"/>
    <cellStyle name="40% - Ênfase3 62 2" xfId="8331" xr:uid="{00000000-0005-0000-0000-00001F1D0000}"/>
    <cellStyle name="40% - Ênfase3 63" xfId="8332" xr:uid="{00000000-0005-0000-0000-0000201D0000}"/>
    <cellStyle name="40% - Ênfase3 63 2" xfId="8333" xr:uid="{00000000-0005-0000-0000-0000211D0000}"/>
    <cellStyle name="40% - Ênfase3 64" xfId="8334" xr:uid="{00000000-0005-0000-0000-0000221D0000}"/>
    <cellStyle name="40% - Ênfase3 64 2" xfId="8335" xr:uid="{00000000-0005-0000-0000-0000231D0000}"/>
    <cellStyle name="40% - Ênfase3 65" xfId="8336" xr:uid="{00000000-0005-0000-0000-0000241D0000}"/>
    <cellStyle name="40% - Ênfase3 65 2" xfId="8337" xr:uid="{00000000-0005-0000-0000-0000251D0000}"/>
    <cellStyle name="40% - Ênfase3 66" xfId="8338" xr:uid="{00000000-0005-0000-0000-0000261D0000}"/>
    <cellStyle name="40% - Ênfase3 66 2" xfId="8339" xr:uid="{00000000-0005-0000-0000-0000271D0000}"/>
    <cellStyle name="40% - Ênfase3 67" xfId="8340" xr:uid="{00000000-0005-0000-0000-0000281D0000}"/>
    <cellStyle name="40% - Ênfase3 67 2" xfId="8341" xr:uid="{00000000-0005-0000-0000-0000291D0000}"/>
    <cellStyle name="40% - Ênfase3 68" xfId="8342" xr:uid="{00000000-0005-0000-0000-00002A1D0000}"/>
    <cellStyle name="40% - Ênfase3 68 2" xfId="8343" xr:uid="{00000000-0005-0000-0000-00002B1D0000}"/>
    <cellStyle name="40% - Ênfase3 69" xfId="8344" xr:uid="{00000000-0005-0000-0000-00002C1D0000}"/>
    <cellStyle name="40% - Ênfase3 69 2" xfId="8345" xr:uid="{00000000-0005-0000-0000-00002D1D0000}"/>
    <cellStyle name="40% - Ênfase3 7" xfId="196" xr:uid="{00000000-0005-0000-0000-00002E1D0000}"/>
    <cellStyle name="40% - Ênfase3 7 2" xfId="8346" xr:uid="{00000000-0005-0000-0000-00002F1D0000}"/>
    <cellStyle name="40% - Ênfase3 7 2 2" xfId="8347" xr:uid="{00000000-0005-0000-0000-0000301D0000}"/>
    <cellStyle name="40% - Ênfase3 7 3" xfId="8348" xr:uid="{00000000-0005-0000-0000-0000311D0000}"/>
    <cellStyle name="40% - Ênfase3 7 4" xfId="8349" xr:uid="{00000000-0005-0000-0000-0000321D0000}"/>
    <cellStyle name="40% - Ênfase3 70" xfId="8350" xr:uid="{00000000-0005-0000-0000-0000331D0000}"/>
    <cellStyle name="40% - Ênfase3 70 2" xfId="8351" xr:uid="{00000000-0005-0000-0000-0000341D0000}"/>
    <cellStyle name="40% - Ênfase3 71" xfId="8352" xr:uid="{00000000-0005-0000-0000-0000351D0000}"/>
    <cellStyle name="40% - Ênfase3 71 2" xfId="8353" xr:uid="{00000000-0005-0000-0000-0000361D0000}"/>
    <cellStyle name="40% - Ênfase3 72" xfId="8354" xr:uid="{00000000-0005-0000-0000-0000371D0000}"/>
    <cellStyle name="40% - Ênfase3 72 2" xfId="8355" xr:uid="{00000000-0005-0000-0000-0000381D0000}"/>
    <cellStyle name="40% - Ênfase3 73" xfId="8356" xr:uid="{00000000-0005-0000-0000-0000391D0000}"/>
    <cellStyle name="40% - Ênfase3 73 2" xfId="8357" xr:uid="{00000000-0005-0000-0000-00003A1D0000}"/>
    <cellStyle name="40% - Ênfase3 74" xfId="8358" xr:uid="{00000000-0005-0000-0000-00003B1D0000}"/>
    <cellStyle name="40% - Ênfase3 74 2" xfId="8359" xr:uid="{00000000-0005-0000-0000-00003C1D0000}"/>
    <cellStyle name="40% - Ênfase3 75" xfId="8360" xr:uid="{00000000-0005-0000-0000-00003D1D0000}"/>
    <cellStyle name="40% - Ênfase3 75 2" xfId="8361" xr:uid="{00000000-0005-0000-0000-00003E1D0000}"/>
    <cellStyle name="40% - Ênfase3 76" xfId="8362" xr:uid="{00000000-0005-0000-0000-00003F1D0000}"/>
    <cellStyle name="40% - Ênfase3 76 2" xfId="8363" xr:uid="{00000000-0005-0000-0000-0000401D0000}"/>
    <cellStyle name="40% - Ênfase3 77" xfId="8364" xr:uid="{00000000-0005-0000-0000-0000411D0000}"/>
    <cellStyle name="40% - Ênfase3 77 2" xfId="8365" xr:uid="{00000000-0005-0000-0000-0000421D0000}"/>
    <cellStyle name="40% - Ênfase3 78" xfId="8366" xr:uid="{00000000-0005-0000-0000-0000431D0000}"/>
    <cellStyle name="40% - Ênfase3 78 2" xfId="8367" xr:uid="{00000000-0005-0000-0000-0000441D0000}"/>
    <cellStyle name="40% - Ênfase3 79" xfId="8368" xr:uid="{00000000-0005-0000-0000-0000451D0000}"/>
    <cellStyle name="40% - Ênfase3 79 2" xfId="8369" xr:uid="{00000000-0005-0000-0000-0000461D0000}"/>
    <cellStyle name="40% - Ênfase3 8" xfId="197" xr:uid="{00000000-0005-0000-0000-0000471D0000}"/>
    <cellStyle name="40% - Ênfase3 8 2" xfId="8370" xr:uid="{00000000-0005-0000-0000-0000481D0000}"/>
    <cellStyle name="40% - Ênfase3 8 2 2" xfId="8371" xr:uid="{00000000-0005-0000-0000-0000491D0000}"/>
    <cellStyle name="40% - Ênfase3 8 3" xfId="8372" xr:uid="{00000000-0005-0000-0000-00004A1D0000}"/>
    <cellStyle name="40% - Ênfase3 8 4" xfId="8373" xr:uid="{00000000-0005-0000-0000-00004B1D0000}"/>
    <cellStyle name="40% - Ênfase3 80" xfId="8374" xr:uid="{00000000-0005-0000-0000-00004C1D0000}"/>
    <cellStyle name="40% - Ênfase3 80 2" xfId="8375" xr:uid="{00000000-0005-0000-0000-00004D1D0000}"/>
    <cellStyle name="40% - Ênfase3 81" xfId="8376" xr:uid="{00000000-0005-0000-0000-00004E1D0000}"/>
    <cellStyle name="40% - Ênfase3 81 2" xfId="8377" xr:uid="{00000000-0005-0000-0000-00004F1D0000}"/>
    <cellStyle name="40% - Ênfase3 82" xfId="8378" xr:uid="{00000000-0005-0000-0000-0000501D0000}"/>
    <cellStyle name="40% - Ênfase3 82 2" xfId="8379" xr:uid="{00000000-0005-0000-0000-0000511D0000}"/>
    <cellStyle name="40% - Ênfase3 83" xfId="8380" xr:uid="{00000000-0005-0000-0000-0000521D0000}"/>
    <cellStyle name="40% - Ênfase3 83 2" xfId="8381" xr:uid="{00000000-0005-0000-0000-0000531D0000}"/>
    <cellStyle name="40% - Ênfase3 84" xfId="8382" xr:uid="{00000000-0005-0000-0000-0000541D0000}"/>
    <cellStyle name="40% - Ênfase3 84 2" xfId="8383" xr:uid="{00000000-0005-0000-0000-0000551D0000}"/>
    <cellStyle name="40% - Ênfase3 85" xfId="8384" xr:uid="{00000000-0005-0000-0000-0000561D0000}"/>
    <cellStyle name="40% - Ênfase3 85 2" xfId="8385" xr:uid="{00000000-0005-0000-0000-0000571D0000}"/>
    <cellStyle name="40% - Ênfase3 86" xfId="8386" xr:uid="{00000000-0005-0000-0000-0000581D0000}"/>
    <cellStyle name="40% - Ênfase3 86 2" xfId="8387" xr:uid="{00000000-0005-0000-0000-0000591D0000}"/>
    <cellStyle name="40% - Ênfase3 87" xfId="8388" xr:uid="{00000000-0005-0000-0000-00005A1D0000}"/>
    <cellStyle name="40% - Ênfase3 87 2" xfId="8389" xr:uid="{00000000-0005-0000-0000-00005B1D0000}"/>
    <cellStyle name="40% - Ênfase3 88" xfId="8390" xr:uid="{00000000-0005-0000-0000-00005C1D0000}"/>
    <cellStyle name="40% - Ênfase3 88 2" xfId="8391" xr:uid="{00000000-0005-0000-0000-00005D1D0000}"/>
    <cellStyle name="40% - Ênfase3 89" xfId="8392" xr:uid="{00000000-0005-0000-0000-00005E1D0000}"/>
    <cellStyle name="40% - Ênfase3 89 2" xfId="8393" xr:uid="{00000000-0005-0000-0000-00005F1D0000}"/>
    <cellStyle name="40% - Ênfase3 9" xfId="198" xr:uid="{00000000-0005-0000-0000-0000601D0000}"/>
    <cellStyle name="40% - Ênfase3 9 2" xfId="8394" xr:uid="{00000000-0005-0000-0000-0000611D0000}"/>
    <cellStyle name="40% - Ênfase3 9 2 2" xfId="8395" xr:uid="{00000000-0005-0000-0000-0000621D0000}"/>
    <cellStyle name="40% - Ênfase3 9 3" xfId="8396" xr:uid="{00000000-0005-0000-0000-0000631D0000}"/>
    <cellStyle name="40% - Ênfase3 9 4" xfId="8397" xr:uid="{00000000-0005-0000-0000-0000641D0000}"/>
    <cellStyle name="40% - Ênfase3 90" xfId="8398" xr:uid="{00000000-0005-0000-0000-0000651D0000}"/>
    <cellStyle name="40% - Ênfase3 90 2" xfId="8399" xr:uid="{00000000-0005-0000-0000-0000661D0000}"/>
    <cellStyle name="40% - Ênfase3 91" xfId="8400" xr:uid="{00000000-0005-0000-0000-0000671D0000}"/>
    <cellStyle name="40% - Ênfase3 91 2" xfId="8401" xr:uid="{00000000-0005-0000-0000-0000681D0000}"/>
    <cellStyle name="40% - Ênfase3 92" xfId="8402" xr:uid="{00000000-0005-0000-0000-0000691D0000}"/>
    <cellStyle name="40% - Ênfase3 92 2" xfId="8403" xr:uid="{00000000-0005-0000-0000-00006A1D0000}"/>
    <cellStyle name="40% - Ênfase3 93" xfId="8404" xr:uid="{00000000-0005-0000-0000-00006B1D0000}"/>
    <cellStyle name="40% - Ênfase3 93 2" xfId="8405" xr:uid="{00000000-0005-0000-0000-00006C1D0000}"/>
    <cellStyle name="40% - Ênfase3 94" xfId="8406" xr:uid="{00000000-0005-0000-0000-00006D1D0000}"/>
    <cellStyle name="40% - Ênfase3 94 2" xfId="8407" xr:uid="{00000000-0005-0000-0000-00006E1D0000}"/>
    <cellStyle name="40% - Ênfase3 95" xfId="8408" xr:uid="{00000000-0005-0000-0000-00006F1D0000}"/>
    <cellStyle name="40% - Ênfase3 95 2" xfId="8409" xr:uid="{00000000-0005-0000-0000-0000701D0000}"/>
    <cellStyle name="40% - Ênfase3 96" xfId="8410" xr:uid="{00000000-0005-0000-0000-0000711D0000}"/>
    <cellStyle name="40% - Ênfase3 96 2" xfId="8411" xr:uid="{00000000-0005-0000-0000-0000721D0000}"/>
    <cellStyle name="40% - Ênfase3 97" xfId="8412" xr:uid="{00000000-0005-0000-0000-0000731D0000}"/>
    <cellStyle name="40% - Ênfase3 97 2" xfId="8413" xr:uid="{00000000-0005-0000-0000-0000741D0000}"/>
    <cellStyle name="40% - Ênfase3 98" xfId="8414" xr:uid="{00000000-0005-0000-0000-0000751D0000}"/>
    <cellStyle name="40% - Ênfase3 98 2" xfId="8415" xr:uid="{00000000-0005-0000-0000-0000761D0000}"/>
    <cellStyle name="40% - Ênfase3 99" xfId="8416" xr:uid="{00000000-0005-0000-0000-0000771D0000}"/>
    <cellStyle name="40% - Ênfase3 99 2" xfId="8417" xr:uid="{00000000-0005-0000-0000-0000781D0000}"/>
    <cellStyle name="40% - Ênfase4" xfId="26" builtinId="43" customBuiltin="1"/>
    <cellStyle name="40% - Ênfase4 10" xfId="199" xr:uid="{00000000-0005-0000-0000-00007A1D0000}"/>
    <cellStyle name="40% - Ênfase4 10 2" xfId="8418" xr:uid="{00000000-0005-0000-0000-00007B1D0000}"/>
    <cellStyle name="40% - Ênfase4 10 3" xfId="8419" xr:uid="{00000000-0005-0000-0000-00007C1D0000}"/>
    <cellStyle name="40% - Ênfase4 10 4" xfId="8420" xr:uid="{00000000-0005-0000-0000-00007D1D0000}"/>
    <cellStyle name="40% - Ênfase4 100" xfId="8421" xr:uid="{00000000-0005-0000-0000-00007E1D0000}"/>
    <cellStyle name="40% - Ênfase4 100 2" xfId="8422" xr:uid="{00000000-0005-0000-0000-00007F1D0000}"/>
    <cellStyle name="40% - Ênfase4 101" xfId="8423" xr:uid="{00000000-0005-0000-0000-0000801D0000}"/>
    <cellStyle name="40% - Ênfase4 101 2" xfId="8424" xr:uid="{00000000-0005-0000-0000-0000811D0000}"/>
    <cellStyle name="40% - Ênfase4 102" xfId="8425" xr:uid="{00000000-0005-0000-0000-0000821D0000}"/>
    <cellStyle name="40% - Ênfase4 102 2" xfId="8426" xr:uid="{00000000-0005-0000-0000-0000831D0000}"/>
    <cellStyle name="40% - Ênfase4 103" xfId="8427" xr:uid="{00000000-0005-0000-0000-0000841D0000}"/>
    <cellStyle name="40% - Ênfase4 103 2" xfId="8428" xr:uid="{00000000-0005-0000-0000-0000851D0000}"/>
    <cellStyle name="40% - Ênfase4 104" xfId="8429" xr:uid="{00000000-0005-0000-0000-0000861D0000}"/>
    <cellStyle name="40% - Ênfase4 104 2" xfId="8430" xr:uid="{00000000-0005-0000-0000-0000871D0000}"/>
    <cellStyle name="40% - Ênfase4 105" xfId="8431" xr:uid="{00000000-0005-0000-0000-0000881D0000}"/>
    <cellStyle name="40% - Ênfase4 105 2" xfId="8432" xr:uid="{00000000-0005-0000-0000-0000891D0000}"/>
    <cellStyle name="40% - Ênfase4 106" xfId="8433" xr:uid="{00000000-0005-0000-0000-00008A1D0000}"/>
    <cellStyle name="40% - Ênfase4 106 2" xfId="8434" xr:uid="{00000000-0005-0000-0000-00008B1D0000}"/>
    <cellStyle name="40% - Ênfase4 107" xfId="8435" xr:uid="{00000000-0005-0000-0000-00008C1D0000}"/>
    <cellStyle name="40% - Ênfase4 107 2" xfId="8436" xr:uid="{00000000-0005-0000-0000-00008D1D0000}"/>
    <cellStyle name="40% - Ênfase4 108" xfId="8437" xr:uid="{00000000-0005-0000-0000-00008E1D0000}"/>
    <cellStyle name="40% - Ênfase4 108 2" xfId="8438" xr:uid="{00000000-0005-0000-0000-00008F1D0000}"/>
    <cellStyle name="40% - Ênfase4 109" xfId="8439" xr:uid="{00000000-0005-0000-0000-0000901D0000}"/>
    <cellStyle name="40% - Ênfase4 109 2" xfId="8440" xr:uid="{00000000-0005-0000-0000-0000911D0000}"/>
    <cellStyle name="40% - Ênfase4 11" xfId="200" xr:uid="{00000000-0005-0000-0000-0000921D0000}"/>
    <cellStyle name="40% - Ênfase4 11 2" xfId="8441" xr:uid="{00000000-0005-0000-0000-0000931D0000}"/>
    <cellStyle name="40% - Ênfase4 11 3" xfId="8442" xr:uid="{00000000-0005-0000-0000-0000941D0000}"/>
    <cellStyle name="40% - Ênfase4 11 4" xfId="8443" xr:uid="{00000000-0005-0000-0000-0000951D0000}"/>
    <cellStyle name="40% - Ênfase4 110" xfId="8444" xr:uid="{00000000-0005-0000-0000-0000961D0000}"/>
    <cellStyle name="40% - Ênfase4 110 2" xfId="8445" xr:uid="{00000000-0005-0000-0000-0000971D0000}"/>
    <cellStyle name="40% - Ênfase4 111" xfId="8446" xr:uid="{00000000-0005-0000-0000-0000981D0000}"/>
    <cellStyle name="40% - Ênfase4 111 2" xfId="8447" xr:uid="{00000000-0005-0000-0000-0000991D0000}"/>
    <cellStyle name="40% - Ênfase4 112" xfId="8448" xr:uid="{00000000-0005-0000-0000-00009A1D0000}"/>
    <cellStyle name="40% - Ênfase4 112 2" xfId="8449" xr:uid="{00000000-0005-0000-0000-00009B1D0000}"/>
    <cellStyle name="40% - Ênfase4 113" xfId="8450" xr:uid="{00000000-0005-0000-0000-00009C1D0000}"/>
    <cellStyle name="40% - Ênfase4 113 2" xfId="8451" xr:uid="{00000000-0005-0000-0000-00009D1D0000}"/>
    <cellStyle name="40% - Ênfase4 114" xfId="8452" xr:uid="{00000000-0005-0000-0000-00009E1D0000}"/>
    <cellStyle name="40% - Ênfase4 114 2" xfId="8453" xr:uid="{00000000-0005-0000-0000-00009F1D0000}"/>
    <cellStyle name="40% - Ênfase4 115" xfId="8454" xr:uid="{00000000-0005-0000-0000-0000A01D0000}"/>
    <cellStyle name="40% - Ênfase4 115 2" xfId="8455" xr:uid="{00000000-0005-0000-0000-0000A11D0000}"/>
    <cellStyle name="40% - Ênfase4 116" xfId="8456" xr:uid="{00000000-0005-0000-0000-0000A21D0000}"/>
    <cellStyle name="40% - Ênfase4 116 2" xfId="8457" xr:uid="{00000000-0005-0000-0000-0000A31D0000}"/>
    <cellStyle name="40% - Ênfase4 117" xfId="8458" xr:uid="{00000000-0005-0000-0000-0000A41D0000}"/>
    <cellStyle name="40% - Ênfase4 117 2" xfId="8459" xr:uid="{00000000-0005-0000-0000-0000A51D0000}"/>
    <cellStyle name="40% - Ênfase4 118" xfId="8460" xr:uid="{00000000-0005-0000-0000-0000A61D0000}"/>
    <cellStyle name="40% - Ênfase4 118 2" xfId="8461" xr:uid="{00000000-0005-0000-0000-0000A71D0000}"/>
    <cellStyle name="40% - Ênfase4 119" xfId="8462" xr:uid="{00000000-0005-0000-0000-0000A81D0000}"/>
    <cellStyle name="40% - Ênfase4 119 2" xfId="8463" xr:uid="{00000000-0005-0000-0000-0000A91D0000}"/>
    <cellStyle name="40% - Ênfase4 12" xfId="201" xr:uid="{00000000-0005-0000-0000-0000AA1D0000}"/>
    <cellStyle name="40% - Ênfase4 12 2" xfId="8464" xr:uid="{00000000-0005-0000-0000-0000AB1D0000}"/>
    <cellStyle name="40% - Ênfase4 12 3" xfId="8465" xr:uid="{00000000-0005-0000-0000-0000AC1D0000}"/>
    <cellStyle name="40% - Ênfase4 12 4" xfId="8466" xr:uid="{00000000-0005-0000-0000-0000AD1D0000}"/>
    <cellStyle name="40% - Ênfase4 120" xfId="8467" xr:uid="{00000000-0005-0000-0000-0000AE1D0000}"/>
    <cellStyle name="40% - Ênfase4 120 2" xfId="8468" xr:uid="{00000000-0005-0000-0000-0000AF1D0000}"/>
    <cellStyle name="40% - Ênfase4 121" xfId="8469" xr:uid="{00000000-0005-0000-0000-0000B01D0000}"/>
    <cellStyle name="40% - Ênfase4 121 2" xfId="8470" xr:uid="{00000000-0005-0000-0000-0000B11D0000}"/>
    <cellStyle name="40% - Ênfase4 122" xfId="8471" xr:uid="{00000000-0005-0000-0000-0000B21D0000}"/>
    <cellStyle name="40% - Ênfase4 122 2" xfId="8472" xr:uid="{00000000-0005-0000-0000-0000B31D0000}"/>
    <cellStyle name="40% - Ênfase4 123" xfId="8473" xr:uid="{00000000-0005-0000-0000-0000B41D0000}"/>
    <cellStyle name="40% - Ênfase4 123 2" xfId="8474" xr:uid="{00000000-0005-0000-0000-0000B51D0000}"/>
    <cellStyle name="40% - Ênfase4 124" xfId="8475" xr:uid="{00000000-0005-0000-0000-0000B61D0000}"/>
    <cellStyle name="40% - Ênfase4 124 2" xfId="8476" xr:uid="{00000000-0005-0000-0000-0000B71D0000}"/>
    <cellStyle name="40% - Ênfase4 125" xfId="8477" xr:uid="{00000000-0005-0000-0000-0000B81D0000}"/>
    <cellStyle name="40% - Ênfase4 125 2" xfId="8478" xr:uid="{00000000-0005-0000-0000-0000B91D0000}"/>
    <cellStyle name="40% - Ênfase4 126" xfId="8479" xr:uid="{00000000-0005-0000-0000-0000BA1D0000}"/>
    <cellStyle name="40% - Ênfase4 126 2" xfId="8480" xr:uid="{00000000-0005-0000-0000-0000BB1D0000}"/>
    <cellStyle name="40% - Ênfase4 127" xfId="8481" xr:uid="{00000000-0005-0000-0000-0000BC1D0000}"/>
    <cellStyle name="40% - Ênfase4 127 2" xfId="8482" xr:uid="{00000000-0005-0000-0000-0000BD1D0000}"/>
    <cellStyle name="40% - Ênfase4 128" xfId="8483" xr:uid="{00000000-0005-0000-0000-0000BE1D0000}"/>
    <cellStyle name="40% - Ênfase4 128 2" xfId="8484" xr:uid="{00000000-0005-0000-0000-0000BF1D0000}"/>
    <cellStyle name="40% - Ênfase4 129" xfId="8485" xr:uid="{00000000-0005-0000-0000-0000C01D0000}"/>
    <cellStyle name="40% - Ênfase4 129 2" xfId="8486" xr:uid="{00000000-0005-0000-0000-0000C11D0000}"/>
    <cellStyle name="40% - Ênfase4 13" xfId="202" xr:uid="{00000000-0005-0000-0000-0000C21D0000}"/>
    <cellStyle name="40% - Ênfase4 13 2" xfId="8487" xr:uid="{00000000-0005-0000-0000-0000C31D0000}"/>
    <cellStyle name="40% - Ênfase4 13 3" xfId="8488" xr:uid="{00000000-0005-0000-0000-0000C41D0000}"/>
    <cellStyle name="40% - Ênfase4 13 4" xfId="8489" xr:uid="{00000000-0005-0000-0000-0000C51D0000}"/>
    <cellStyle name="40% - Ênfase4 130" xfId="8490" xr:uid="{00000000-0005-0000-0000-0000C61D0000}"/>
    <cellStyle name="40% - Ênfase4 130 2" xfId="8491" xr:uid="{00000000-0005-0000-0000-0000C71D0000}"/>
    <cellStyle name="40% - Ênfase4 131" xfId="8492" xr:uid="{00000000-0005-0000-0000-0000C81D0000}"/>
    <cellStyle name="40% - Ênfase4 131 2" xfId="8493" xr:uid="{00000000-0005-0000-0000-0000C91D0000}"/>
    <cellStyle name="40% - Ênfase4 132" xfId="8494" xr:uid="{00000000-0005-0000-0000-0000CA1D0000}"/>
    <cellStyle name="40% - Ênfase4 132 2" xfId="8495" xr:uid="{00000000-0005-0000-0000-0000CB1D0000}"/>
    <cellStyle name="40% - Ênfase4 133" xfId="8496" xr:uid="{00000000-0005-0000-0000-0000CC1D0000}"/>
    <cellStyle name="40% - Ênfase4 133 2" xfId="8497" xr:uid="{00000000-0005-0000-0000-0000CD1D0000}"/>
    <cellStyle name="40% - Ênfase4 134" xfId="8498" xr:uid="{00000000-0005-0000-0000-0000CE1D0000}"/>
    <cellStyle name="40% - Ênfase4 134 2" xfId="8499" xr:uid="{00000000-0005-0000-0000-0000CF1D0000}"/>
    <cellStyle name="40% - Ênfase4 135" xfId="8500" xr:uid="{00000000-0005-0000-0000-0000D01D0000}"/>
    <cellStyle name="40% - Ênfase4 135 2" xfId="8501" xr:uid="{00000000-0005-0000-0000-0000D11D0000}"/>
    <cellStyle name="40% - Ênfase4 136" xfId="8502" xr:uid="{00000000-0005-0000-0000-0000D21D0000}"/>
    <cellStyle name="40% - Ênfase4 136 2" xfId="8503" xr:uid="{00000000-0005-0000-0000-0000D31D0000}"/>
    <cellStyle name="40% - Ênfase4 137" xfId="8504" xr:uid="{00000000-0005-0000-0000-0000D41D0000}"/>
    <cellStyle name="40% - Ênfase4 137 2" xfId="8505" xr:uid="{00000000-0005-0000-0000-0000D51D0000}"/>
    <cellStyle name="40% - Ênfase4 138" xfId="8506" xr:uid="{00000000-0005-0000-0000-0000D61D0000}"/>
    <cellStyle name="40% - Ênfase4 138 2" xfId="8507" xr:uid="{00000000-0005-0000-0000-0000D71D0000}"/>
    <cellStyle name="40% - Ênfase4 139" xfId="8508" xr:uid="{00000000-0005-0000-0000-0000D81D0000}"/>
    <cellStyle name="40% - Ênfase4 139 2" xfId="8509" xr:uid="{00000000-0005-0000-0000-0000D91D0000}"/>
    <cellStyle name="40% - Ênfase4 14" xfId="203" xr:uid="{00000000-0005-0000-0000-0000DA1D0000}"/>
    <cellStyle name="40% - Ênfase4 14 2" xfId="8510" xr:uid="{00000000-0005-0000-0000-0000DB1D0000}"/>
    <cellStyle name="40% - Ênfase4 14 2 2" xfId="8511" xr:uid="{00000000-0005-0000-0000-0000DC1D0000}"/>
    <cellStyle name="40% - Ênfase4 14 2 3" xfId="8512" xr:uid="{00000000-0005-0000-0000-0000DD1D0000}"/>
    <cellStyle name="40% - Ênfase4 14 3" xfId="8513" xr:uid="{00000000-0005-0000-0000-0000DE1D0000}"/>
    <cellStyle name="40% - Ênfase4 14 4" xfId="8514" xr:uid="{00000000-0005-0000-0000-0000DF1D0000}"/>
    <cellStyle name="40% - Ênfase4 140" xfId="8515" xr:uid="{00000000-0005-0000-0000-0000E01D0000}"/>
    <cellStyle name="40% - Ênfase4 140 2" xfId="8516" xr:uid="{00000000-0005-0000-0000-0000E11D0000}"/>
    <cellStyle name="40% - Ênfase4 141" xfId="8517" xr:uid="{00000000-0005-0000-0000-0000E21D0000}"/>
    <cellStyle name="40% - Ênfase4 141 2" xfId="8518" xr:uid="{00000000-0005-0000-0000-0000E31D0000}"/>
    <cellStyle name="40% - Ênfase4 142" xfId="8519" xr:uid="{00000000-0005-0000-0000-0000E41D0000}"/>
    <cellStyle name="40% - Ênfase4 142 2" xfId="8520" xr:uid="{00000000-0005-0000-0000-0000E51D0000}"/>
    <cellStyle name="40% - Ênfase4 143" xfId="8521" xr:uid="{00000000-0005-0000-0000-0000E61D0000}"/>
    <cellStyle name="40% - Ênfase4 143 2" xfId="8522" xr:uid="{00000000-0005-0000-0000-0000E71D0000}"/>
    <cellStyle name="40% - Ênfase4 144" xfId="8523" xr:uid="{00000000-0005-0000-0000-0000E81D0000}"/>
    <cellStyle name="40% - Ênfase4 144 2" xfId="8524" xr:uid="{00000000-0005-0000-0000-0000E91D0000}"/>
    <cellStyle name="40% - Ênfase4 145" xfId="8525" xr:uid="{00000000-0005-0000-0000-0000EA1D0000}"/>
    <cellStyle name="40% - Ênfase4 145 2" xfId="8526" xr:uid="{00000000-0005-0000-0000-0000EB1D0000}"/>
    <cellStyle name="40% - Ênfase4 146" xfId="8527" xr:uid="{00000000-0005-0000-0000-0000EC1D0000}"/>
    <cellStyle name="40% - Ênfase4 146 2" xfId="8528" xr:uid="{00000000-0005-0000-0000-0000ED1D0000}"/>
    <cellStyle name="40% - Ênfase4 147" xfId="8529" xr:uid="{00000000-0005-0000-0000-0000EE1D0000}"/>
    <cellStyle name="40% - Ênfase4 147 2" xfId="8530" xr:uid="{00000000-0005-0000-0000-0000EF1D0000}"/>
    <cellStyle name="40% - Ênfase4 148" xfId="8531" xr:uid="{00000000-0005-0000-0000-0000F01D0000}"/>
    <cellStyle name="40% - Ênfase4 148 2" xfId="8532" xr:uid="{00000000-0005-0000-0000-0000F11D0000}"/>
    <cellStyle name="40% - Ênfase4 149" xfId="8533" xr:uid="{00000000-0005-0000-0000-0000F21D0000}"/>
    <cellStyle name="40% - Ênfase4 149 2" xfId="8534" xr:uid="{00000000-0005-0000-0000-0000F31D0000}"/>
    <cellStyle name="40% - Ênfase4 15" xfId="204" xr:uid="{00000000-0005-0000-0000-0000F41D0000}"/>
    <cellStyle name="40% - Ênfase4 15 2" xfId="8535" xr:uid="{00000000-0005-0000-0000-0000F51D0000}"/>
    <cellStyle name="40% - Ênfase4 15 2 2" xfId="8536" xr:uid="{00000000-0005-0000-0000-0000F61D0000}"/>
    <cellStyle name="40% - Ênfase4 15 2 3" xfId="8537" xr:uid="{00000000-0005-0000-0000-0000F71D0000}"/>
    <cellStyle name="40% - Ênfase4 15 3" xfId="8538" xr:uid="{00000000-0005-0000-0000-0000F81D0000}"/>
    <cellStyle name="40% - Ênfase4 15 4" xfId="8539" xr:uid="{00000000-0005-0000-0000-0000F91D0000}"/>
    <cellStyle name="40% - Ênfase4 150" xfId="8540" xr:uid="{00000000-0005-0000-0000-0000FA1D0000}"/>
    <cellStyle name="40% - Ênfase4 150 2" xfId="8541" xr:uid="{00000000-0005-0000-0000-0000FB1D0000}"/>
    <cellStyle name="40% - Ênfase4 151" xfId="8542" xr:uid="{00000000-0005-0000-0000-0000FC1D0000}"/>
    <cellStyle name="40% - Ênfase4 151 2" xfId="8543" xr:uid="{00000000-0005-0000-0000-0000FD1D0000}"/>
    <cellStyle name="40% - Ênfase4 152" xfId="8544" xr:uid="{00000000-0005-0000-0000-0000FE1D0000}"/>
    <cellStyle name="40% - Ênfase4 152 2" xfId="8545" xr:uid="{00000000-0005-0000-0000-0000FF1D0000}"/>
    <cellStyle name="40% - Ênfase4 153" xfId="8546" xr:uid="{00000000-0005-0000-0000-0000001E0000}"/>
    <cellStyle name="40% - Ênfase4 153 2" xfId="8547" xr:uid="{00000000-0005-0000-0000-0000011E0000}"/>
    <cellStyle name="40% - Ênfase4 154" xfId="8548" xr:uid="{00000000-0005-0000-0000-0000021E0000}"/>
    <cellStyle name="40% - Ênfase4 154 2" xfId="8549" xr:uid="{00000000-0005-0000-0000-0000031E0000}"/>
    <cellStyle name="40% - Ênfase4 155" xfId="8550" xr:uid="{00000000-0005-0000-0000-0000041E0000}"/>
    <cellStyle name="40% - Ênfase4 155 2" xfId="8551" xr:uid="{00000000-0005-0000-0000-0000051E0000}"/>
    <cellStyle name="40% - Ênfase4 156" xfId="8552" xr:uid="{00000000-0005-0000-0000-0000061E0000}"/>
    <cellStyle name="40% - Ênfase4 156 2" xfId="8553" xr:uid="{00000000-0005-0000-0000-0000071E0000}"/>
    <cellStyle name="40% - Ênfase4 157" xfId="8554" xr:uid="{00000000-0005-0000-0000-0000081E0000}"/>
    <cellStyle name="40% - Ênfase4 157 2" xfId="8555" xr:uid="{00000000-0005-0000-0000-0000091E0000}"/>
    <cellStyle name="40% - Ênfase4 158" xfId="8556" xr:uid="{00000000-0005-0000-0000-00000A1E0000}"/>
    <cellStyle name="40% - Ênfase4 158 2" xfId="8557" xr:uid="{00000000-0005-0000-0000-00000B1E0000}"/>
    <cellStyle name="40% - Ênfase4 159" xfId="8558" xr:uid="{00000000-0005-0000-0000-00000C1E0000}"/>
    <cellStyle name="40% - Ênfase4 159 2" xfId="8559" xr:uid="{00000000-0005-0000-0000-00000D1E0000}"/>
    <cellStyle name="40% - Ênfase4 16" xfId="8560" xr:uid="{00000000-0005-0000-0000-00000E1E0000}"/>
    <cellStyle name="40% - Ênfase4 16 2" xfId="8561" xr:uid="{00000000-0005-0000-0000-00000F1E0000}"/>
    <cellStyle name="40% - Ênfase4 16 2 2" xfId="8562" xr:uid="{00000000-0005-0000-0000-0000101E0000}"/>
    <cellStyle name="40% - Ênfase4 16 3" xfId="8563" xr:uid="{00000000-0005-0000-0000-0000111E0000}"/>
    <cellStyle name="40% - Ênfase4 16 4" xfId="8564" xr:uid="{00000000-0005-0000-0000-0000121E0000}"/>
    <cellStyle name="40% - Ênfase4 160" xfId="8565" xr:uid="{00000000-0005-0000-0000-0000131E0000}"/>
    <cellStyle name="40% - Ênfase4 160 2" xfId="8566" xr:uid="{00000000-0005-0000-0000-0000141E0000}"/>
    <cellStyle name="40% - Ênfase4 161" xfId="8567" xr:uid="{00000000-0005-0000-0000-0000151E0000}"/>
    <cellStyle name="40% - Ênfase4 161 2" xfId="8568" xr:uid="{00000000-0005-0000-0000-0000161E0000}"/>
    <cellStyle name="40% - Ênfase4 162" xfId="8569" xr:uid="{00000000-0005-0000-0000-0000171E0000}"/>
    <cellStyle name="40% - Ênfase4 162 2" xfId="8570" xr:uid="{00000000-0005-0000-0000-0000181E0000}"/>
    <cellStyle name="40% - Ênfase4 163" xfId="8571" xr:uid="{00000000-0005-0000-0000-0000191E0000}"/>
    <cellStyle name="40% - Ênfase4 163 2" xfId="8572" xr:uid="{00000000-0005-0000-0000-00001A1E0000}"/>
    <cellStyle name="40% - Ênfase4 164" xfId="8573" xr:uid="{00000000-0005-0000-0000-00001B1E0000}"/>
    <cellStyle name="40% - Ênfase4 164 2" xfId="8574" xr:uid="{00000000-0005-0000-0000-00001C1E0000}"/>
    <cellStyle name="40% - Ênfase4 165" xfId="8575" xr:uid="{00000000-0005-0000-0000-00001D1E0000}"/>
    <cellStyle name="40% - Ênfase4 165 2" xfId="8576" xr:uid="{00000000-0005-0000-0000-00001E1E0000}"/>
    <cellStyle name="40% - Ênfase4 166" xfId="8577" xr:uid="{00000000-0005-0000-0000-00001F1E0000}"/>
    <cellStyle name="40% - Ênfase4 166 2" xfId="8578" xr:uid="{00000000-0005-0000-0000-0000201E0000}"/>
    <cellStyle name="40% - Ênfase4 167" xfId="8579" xr:uid="{00000000-0005-0000-0000-0000211E0000}"/>
    <cellStyle name="40% - Ênfase4 167 2" xfId="8580" xr:uid="{00000000-0005-0000-0000-0000221E0000}"/>
    <cellStyle name="40% - Ênfase4 168" xfId="8581" xr:uid="{00000000-0005-0000-0000-0000231E0000}"/>
    <cellStyle name="40% - Ênfase4 168 2" xfId="8582" xr:uid="{00000000-0005-0000-0000-0000241E0000}"/>
    <cellStyle name="40% - Ênfase4 169" xfId="8583" xr:uid="{00000000-0005-0000-0000-0000251E0000}"/>
    <cellStyle name="40% - Ênfase4 169 2" xfId="8584" xr:uid="{00000000-0005-0000-0000-0000261E0000}"/>
    <cellStyle name="40% - Ênfase4 17" xfId="8585" xr:uid="{00000000-0005-0000-0000-0000271E0000}"/>
    <cellStyle name="40% - Ênfase4 17 2" xfId="8586" xr:uid="{00000000-0005-0000-0000-0000281E0000}"/>
    <cellStyle name="40% - Ênfase4 17 2 2" xfId="8587" xr:uid="{00000000-0005-0000-0000-0000291E0000}"/>
    <cellStyle name="40% - Ênfase4 17 3" xfId="8588" xr:uid="{00000000-0005-0000-0000-00002A1E0000}"/>
    <cellStyle name="40% - Ênfase4 17 4" xfId="8589" xr:uid="{00000000-0005-0000-0000-00002B1E0000}"/>
    <cellStyle name="40% - Ênfase4 170" xfId="8590" xr:uid="{00000000-0005-0000-0000-00002C1E0000}"/>
    <cellStyle name="40% - Ênfase4 170 2" xfId="8591" xr:uid="{00000000-0005-0000-0000-00002D1E0000}"/>
    <cellStyle name="40% - Ênfase4 171" xfId="8592" xr:uid="{00000000-0005-0000-0000-00002E1E0000}"/>
    <cellStyle name="40% - Ênfase4 171 2" xfId="8593" xr:uid="{00000000-0005-0000-0000-00002F1E0000}"/>
    <cellStyle name="40% - Ênfase4 172" xfId="8594" xr:uid="{00000000-0005-0000-0000-0000301E0000}"/>
    <cellStyle name="40% - Ênfase4 172 2" xfId="8595" xr:uid="{00000000-0005-0000-0000-0000311E0000}"/>
    <cellStyle name="40% - Ênfase4 173" xfId="8596" xr:uid="{00000000-0005-0000-0000-0000321E0000}"/>
    <cellStyle name="40% - Ênfase4 173 2" xfId="8597" xr:uid="{00000000-0005-0000-0000-0000331E0000}"/>
    <cellStyle name="40% - Ênfase4 174" xfId="8598" xr:uid="{00000000-0005-0000-0000-0000341E0000}"/>
    <cellStyle name="40% - Ênfase4 174 2" xfId="8599" xr:uid="{00000000-0005-0000-0000-0000351E0000}"/>
    <cellStyle name="40% - Ênfase4 175" xfId="8600" xr:uid="{00000000-0005-0000-0000-0000361E0000}"/>
    <cellStyle name="40% - Ênfase4 175 2" xfId="8601" xr:uid="{00000000-0005-0000-0000-0000371E0000}"/>
    <cellStyle name="40% - Ênfase4 176" xfId="8602" xr:uid="{00000000-0005-0000-0000-0000381E0000}"/>
    <cellStyle name="40% - Ênfase4 176 2" xfId="8603" xr:uid="{00000000-0005-0000-0000-0000391E0000}"/>
    <cellStyle name="40% - Ênfase4 177" xfId="8604" xr:uid="{00000000-0005-0000-0000-00003A1E0000}"/>
    <cellStyle name="40% - Ênfase4 177 2" xfId="8605" xr:uid="{00000000-0005-0000-0000-00003B1E0000}"/>
    <cellStyle name="40% - Ênfase4 178" xfId="8606" xr:uid="{00000000-0005-0000-0000-00003C1E0000}"/>
    <cellStyle name="40% - Ênfase4 178 2" xfId="8607" xr:uid="{00000000-0005-0000-0000-00003D1E0000}"/>
    <cellStyle name="40% - Ênfase4 179" xfId="8608" xr:uid="{00000000-0005-0000-0000-00003E1E0000}"/>
    <cellStyle name="40% - Ênfase4 179 2" xfId="8609" xr:uid="{00000000-0005-0000-0000-00003F1E0000}"/>
    <cellStyle name="40% - Ênfase4 18" xfId="8610" xr:uid="{00000000-0005-0000-0000-0000401E0000}"/>
    <cellStyle name="40% - Ênfase4 18 2" xfId="8611" xr:uid="{00000000-0005-0000-0000-0000411E0000}"/>
    <cellStyle name="40% - Ênfase4 18 2 2" xfId="8612" xr:uid="{00000000-0005-0000-0000-0000421E0000}"/>
    <cellStyle name="40% - Ênfase4 18 3" xfId="8613" xr:uid="{00000000-0005-0000-0000-0000431E0000}"/>
    <cellStyle name="40% - Ênfase4 180" xfId="8614" xr:uid="{00000000-0005-0000-0000-0000441E0000}"/>
    <cellStyle name="40% - Ênfase4 180 2" xfId="8615" xr:uid="{00000000-0005-0000-0000-0000451E0000}"/>
    <cellStyle name="40% - Ênfase4 181" xfId="8616" xr:uid="{00000000-0005-0000-0000-0000461E0000}"/>
    <cellStyle name="40% - Ênfase4 181 2" xfId="8617" xr:uid="{00000000-0005-0000-0000-0000471E0000}"/>
    <cellStyle name="40% - Ênfase4 182" xfId="8618" xr:uid="{00000000-0005-0000-0000-0000481E0000}"/>
    <cellStyle name="40% - Ênfase4 182 2" xfId="8619" xr:uid="{00000000-0005-0000-0000-0000491E0000}"/>
    <cellStyle name="40% - Ênfase4 183" xfId="8620" xr:uid="{00000000-0005-0000-0000-00004A1E0000}"/>
    <cellStyle name="40% - Ênfase4 183 2" xfId="8621" xr:uid="{00000000-0005-0000-0000-00004B1E0000}"/>
    <cellStyle name="40% - Ênfase4 184" xfId="8622" xr:uid="{00000000-0005-0000-0000-00004C1E0000}"/>
    <cellStyle name="40% - Ênfase4 184 2" xfId="8623" xr:uid="{00000000-0005-0000-0000-00004D1E0000}"/>
    <cellStyle name="40% - Ênfase4 185" xfId="8624" xr:uid="{00000000-0005-0000-0000-00004E1E0000}"/>
    <cellStyle name="40% - Ênfase4 185 2" xfId="8625" xr:uid="{00000000-0005-0000-0000-00004F1E0000}"/>
    <cellStyle name="40% - Ênfase4 186" xfId="8626" xr:uid="{00000000-0005-0000-0000-0000501E0000}"/>
    <cellStyle name="40% - Ênfase4 186 2" xfId="8627" xr:uid="{00000000-0005-0000-0000-0000511E0000}"/>
    <cellStyle name="40% - Ênfase4 187" xfId="8628" xr:uid="{00000000-0005-0000-0000-0000521E0000}"/>
    <cellStyle name="40% - Ênfase4 187 2" xfId="8629" xr:uid="{00000000-0005-0000-0000-0000531E0000}"/>
    <cellStyle name="40% - Ênfase4 188" xfId="8630" xr:uid="{00000000-0005-0000-0000-0000541E0000}"/>
    <cellStyle name="40% - Ênfase4 188 2" xfId="8631" xr:uid="{00000000-0005-0000-0000-0000551E0000}"/>
    <cellStyle name="40% - Ênfase4 189" xfId="8632" xr:uid="{00000000-0005-0000-0000-0000561E0000}"/>
    <cellStyle name="40% - Ênfase4 189 2" xfId="8633" xr:uid="{00000000-0005-0000-0000-0000571E0000}"/>
    <cellStyle name="40% - Ênfase4 19" xfId="8634" xr:uid="{00000000-0005-0000-0000-0000581E0000}"/>
    <cellStyle name="40% - Ênfase4 19 2" xfId="8635" xr:uid="{00000000-0005-0000-0000-0000591E0000}"/>
    <cellStyle name="40% - Ênfase4 19 2 2" xfId="8636" xr:uid="{00000000-0005-0000-0000-00005A1E0000}"/>
    <cellStyle name="40% - Ênfase4 19 3" xfId="8637" xr:uid="{00000000-0005-0000-0000-00005B1E0000}"/>
    <cellStyle name="40% - Ênfase4 190" xfId="8638" xr:uid="{00000000-0005-0000-0000-00005C1E0000}"/>
    <cellStyle name="40% - Ênfase4 190 2" xfId="8639" xr:uid="{00000000-0005-0000-0000-00005D1E0000}"/>
    <cellStyle name="40% - Ênfase4 191" xfId="8640" xr:uid="{00000000-0005-0000-0000-00005E1E0000}"/>
    <cellStyle name="40% - Ênfase4 191 2" xfId="8641" xr:uid="{00000000-0005-0000-0000-00005F1E0000}"/>
    <cellStyle name="40% - Ênfase4 192" xfId="8642" xr:uid="{00000000-0005-0000-0000-0000601E0000}"/>
    <cellStyle name="40% - Ênfase4 192 2" xfId="8643" xr:uid="{00000000-0005-0000-0000-0000611E0000}"/>
    <cellStyle name="40% - Ênfase4 193" xfId="8644" xr:uid="{00000000-0005-0000-0000-0000621E0000}"/>
    <cellStyle name="40% - Ênfase4 193 2" xfId="8645" xr:uid="{00000000-0005-0000-0000-0000631E0000}"/>
    <cellStyle name="40% - Ênfase4 194" xfId="8646" xr:uid="{00000000-0005-0000-0000-0000641E0000}"/>
    <cellStyle name="40% - Ênfase4 194 2" xfId="8647" xr:uid="{00000000-0005-0000-0000-0000651E0000}"/>
    <cellStyle name="40% - Ênfase4 195" xfId="8648" xr:uid="{00000000-0005-0000-0000-0000661E0000}"/>
    <cellStyle name="40% - Ênfase4 195 2" xfId="8649" xr:uid="{00000000-0005-0000-0000-0000671E0000}"/>
    <cellStyle name="40% - Ênfase4 196" xfId="8650" xr:uid="{00000000-0005-0000-0000-0000681E0000}"/>
    <cellStyle name="40% - Ênfase4 196 2" xfId="8651" xr:uid="{00000000-0005-0000-0000-0000691E0000}"/>
    <cellStyle name="40% - Ênfase4 197" xfId="8652" xr:uid="{00000000-0005-0000-0000-00006A1E0000}"/>
    <cellStyle name="40% - Ênfase4 197 2" xfId="8653" xr:uid="{00000000-0005-0000-0000-00006B1E0000}"/>
    <cellStyle name="40% - Ênfase4 198" xfId="8654" xr:uid="{00000000-0005-0000-0000-00006C1E0000}"/>
    <cellStyle name="40% - Ênfase4 198 2" xfId="8655" xr:uid="{00000000-0005-0000-0000-00006D1E0000}"/>
    <cellStyle name="40% - Ênfase4 199" xfId="8656" xr:uid="{00000000-0005-0000-0000-00006E1E0000}"/>
    <cellStyle name="40% - Ênfase4 199 2" xfId="8657" xr:uid="{00000000-0005-0000-0000-00006F1E0000}"/>
    <cellStyle name="40% - Ênfase4 2" xfId="205" xr:uid="{00000000-0005-0000-0000-0000701E0000}"/>
    <cellStyle name="40% - Ênfase4 2 2" xfId="206" xr:uid="{00000000-0005-0000-0000-0000711E0000}"/>
    <cellStyle name="40% - Ênfase4 2 2 2" xfId="8658" xr:uid="{00000000-0005-0000-0000-0000721E0000}"/>
    <cellStyle name="40% - Ênfase4 2 2 2 2" xfId="8659" xr:uid="{00000000-0005-0000-0000-0000731E0000}"/>
    <cellStyle name="40% - Ênfase4 2 2 2 3" xfId="8660" xr:uid="{00000000-0005-0000-0000-0000741E0000}"/>
    <cellStyle name="40% - Ênfase4 2 2 3" xfId="8661" xr:uid="{00000000-0005-0000-0000-0000751E0000}"/>
    <cellStyle name="40% - Ênfase4 2 2 4" xfId="8662" xr:uid="{00000000-0005-0000-0000-0000761E0000}"/>
    <cellStyle name="40% - Ênfase4 2 3" xfId="8663" xr:uid="{00000000-0005-0000-0000-0000771E0000}"/>
    <cellStyle name="40% - Ênfase4 2 3 2" xfId="8664" xr:uid="{00000000-0005-0000-0000-0000781E0000}"/>
    <cellStyle name="40% - Ênfase4 2 3 3" xfId="8665" xr:uid="{00000000-0005-0000-0000-0000791E0000}"/>
    <cellStyle name="40% - Ênfase4 2 3 4" xfId="8666" xr:uid="{00000000-0005-0000-0000-00007A1E0000}"/>
    <cellStyle name="40% - Ênfase4 2 3 5" xfId="8667" xr:uid="{00000000-0005-0000-0000-00007B1E0000}"/>
    <cellStyle name="40% - Ênfase4 2 4" xfId="8668" xr:uid="{00000000-0005-0000-0000-00007C1E0000}"/>
    <cellStyle name="40% - Ênfase4 2 5" xfId="8669" xr:uid="{00000000-0005-0000-0000-00007D1E0000}"/>
    <cellStyle name="40% - Ênfase4 2 6" xfId="8670" xr:uid="{00000000-0005-0000-0000-00007E1E0000}"/>
    <cellStyle name="40% - Ênfase4 2 7" xfId="8671" xr:uid="{00000000-0005-0000-0000-00007F1E0000}"/>
    <cellStyle name="40% - Ênfase4 2 7 2" xfId="8672" xr:uid="{00000000-0005-0000-0000-0000801E0000}"/>
    <cellStyle name="40% - Ênfase4 2 8" xfId="8673" xr:uid="{00000000-0005-0000-0000-0000811E0000}"/>
    <cellStyle name="40% - Ênfase4 2 9" xfId="8674" xr:uid="{00000000-0005-0000-0000-0000821E0000}"/>
    <cellStyle name="40% - Ênfase4 20" xfId="8675" xr:uid="{00000000-0005-0000-0000-0000831E0000}"/>
    <cellStyle name="40% - Ênfase4 20 2" xfId="8676" xr:uid="{00000000-0005-0000-0000-0000841E0000}"/>
    <cellStyle name="40% - Ênfase4 20 3" xfId="8677" xr:uid="{00000000-0005-0000-0000-0000851E0000}"/>
    <cellStyle name="40% - Ênfase4 200" xfId="8678" xr:uid="{00000000-0005-0000-0000-0000861E0000}"/>
    <cellStyle name="40% - Ênfase4 200 2" xfId="8679" xr:uid="{00000000-0005-0000-0000-0000871E0000}"/>
    <cellStyle name="40% - Ênfase4 201" xfId="8680" xr:uid="{00000000-0005-0000-0000-0000881E0000}"/>
    <cellStyle name="40% - Ênfase4 201 2" xfId="8681" xr:uid="{00000000-0005-0000-0000-0000891E0000}"/>
    <cellStyle name="40% - Ênfase4 202" xfId="8682" xr:uid="{00000000-0005-0000-0000-00008A1E0000}"/>
    <cellStyle name="40% - Ênfase4 202 2" xfId="8683" xr:uid="{00000000-0005-0000-0000-00008B1E0000}"/>
    <cellStyle name="40% - Ênfase4 203" xfId="8684" xr:uid="{00000000-0005-0000-0000-00008C1E0000}"/>
    <cellStyle name="40% - Ênfase4 203 2" xfId="8685" xr:uid="{00000000-0005-0000-0000-00008D1E0000}"/>
    <cellStyle name="40% - Ênfase4 204" xfId="8686" xr:uid="{00000000-0005-0000-0000-00008E1E0000}"/>
    <cellStyle name="40% - Ênfase4 204 2" xfId="8687" xr:uid="{00000000-0005-0000-0000-00008F1E0000}"/>
    <cellStyle name="40% - Ênfase4 205" xfId="8688" xr:uid="{00000000-0005-0000-0000-0000901E0000}"/>
    <cellStyle name="40% - Ênfase4 205 2" xfId="8689" xr:uid="{00000000-0005-0000-0000-0000911E0000}"/>
    <cellStyle name="40% - Ênfase4 206" xfId="8690" xr:uid="{00000000-0005-0000-0000-0000921E0000}"/>
    <cellStyle name="40% - Ênfase4 206 2" xfId="8691" xr:uid="{00000000-0005-0000-0000-0000931E0000}"/>
    <cellStyle name="40% - Ênfase4 207" xfId="8692" xr:uid="{00000000-0005-0000-0000-0000941E0000}"/>
    <cellStyle name="40% - Ênfase4 207 2" xfId="8693" xr:uid="{00000000-0005-0000-0000-0000951E0000}"/>
    <cellStyle name="40% - Ênfase4 208" xfId="8694" xr:uid="{00000000-0005-0000-0000-0000961E0000}"/>
    <cellStyle name="40% - Ênfase4 208 2" xfId="8695" xr:uid="{00000000-0005-0000-0000-0000971E0000}"/>
    <cellStyle name="40% - Ênfase4 209" xfId="8696" xr:uid="{00000000-0005-0000-0000-0000981E0000}"/>
    <cellStyle name="40% - Ênfase4 209 2" xfId="8697" xr:uid="{00000000-0005-0000-0000-0000991E0000}"/>
    <cellStyle name="40% - Ênfase4 21" xfId="8698" xr:uid="{00000000-0005-0000-0000-00009A1E0000}"/>
    <cellStyle name="40% - Ênfase4 21 2" xfId="8699" xr:uid="{00000000-0005-0000-0000-00009B1E0000}"/>
    <cellStyle name="40% - Ênfase4 21 3" xfId="8700" xr:uid="{00000000-0005-0000-0000-00009C1E0000}"/>
    <cellStyle name="40% - Ênfase4 210" xfId="8701" xr:uid="{00000000-0005-0000-0000-00009D1E0000}"/>
    <cellStyle name="40% - Ênfase4 210 2" xfId="8702" xr:uid="{00000000-0005-0000-0000-00009E1E0000}"/>
    <cellStyle name="40% - Ênfase4 211" xfId="8703" xr:uid="{00000000-0005-0000-0000-00009F1E0000}"/>
    <cellStyle name="40% - Ênfase4 211 2" xfId="8704" xr:uid="{00000000-0005-0000-0000-0000A01E0000}"/>
    <cellStyle name="40% - Ênfase4 212" xfId="8705" xr:uid="{00000000-0005-0000-0000-0000A11E0000}"/>
    <cellStyle name="40% - Ênfase4 212 2" xfId="8706" xr:uid="{00000000-0005-0000-0000-0000A21E0000}"/>
    <cellStyle name="40% - Ênfase4 213" xfId="8707" xr:uid="{00000000-0005-0000-0000-0000A31E0000}"/>
    <cellStyle name="40% - Ênfase4 213 2" xfId="8708" xr:uid="{00000000-0005-0000-0000-0000A41E0000}"/>
    <cellStyle name="40% - Ênfase4 214" xfId="8709" xr:uid="{00000000-0005-0000-0000-0000A51E0000}"/>
    <cellStyle name="40% - Ênfase4 214 2" xfId="8710" xr:uid="{00000000-0005-0000-0000-0000A61E0000}"/>
    <cellStyle name="40% - Ênfase4 215" xfId="8711" xr:uid="{00000000-0005-0000-0000-0000A71E0000}"/>
    <cellStyle name="40% - Ênfase4 215 2" xfId="8712" xr:uid="{00000000-0005-0000-0000-0000A81E0000}"/>
    <cellStyle name="40% - Ênfase4 216" xfId="8713" xr:uid="{00000000-0005-0000-0000-0000A91E0000}"/>
    <cellStyle name="40% - Ênfase4 216 2" xfId="8714" xr:uid="{00000000-0005-0000-0000-0000AA1E0000}"/>
    <cellStyle name="40% - Ênfase4 217" xfId="8715" xr:uid="{00000000-0005-0000-0000-0000AB1E0000}"/>
    <cellStyle name="40% - Ênfase4 217 2" xfId="8716" xr:uid="{00000000-0005-0000-0000-0000AC1E0000}"/>
    <cellStyle name="40% - Ênfase4 218" xfId="8717" xr:uid="{00000000-0005-0000-0000-0000AD1E0000}"/>
    <cellStyle name="40% - Ênfase4 218 2" xfId="8718" xr:uid="{00000000-0005-0000-0000-0000AE1E0000}"/>
    <cellStyle name="40% - Ênfase4 219" xfId="8719" xr:uid="{00000000-0005-0000-0000-0000AF1E0000}"/>
    <cellStyle name="40% - Ênfase4 219 2" xfId="8720" xr:uid="{00000000-0005-0000-0000-0000B01E0000}"/>
    <cellStyle name="40% - Ênfase4 22" xfId="8721" xr:uid="{00000000-0005-0000-0000-0000B11E0000}"/>
    <cellStyle name="40% - Ênfase4 22 2" xfId="8722" xr:uid="{00000000-0005-0000-0000-0000B21E0000}"/>
    <cellStyle name="40% - Ênfase4 22 3" xfId="8723" xr:uid="{00000000-0005-0000-0000-0000B31E0000}"/>
    <cellStyle name="40% - Ênfase4 220" xfId="8724" xr:uid="{00000000-0005-0000-0000-0000B41E0000}"/>
    <cellStyle name="40% - Ênfase4 220 2" xfId="8725" xr:uid="{00000000-0005-0000-0000-0000B51E0000}"/>
    <cellStyle name="40% - Ênfase4 221" xfId="8726" xr:uid="{00000000-0005-0000-0000-0000B61E0000}"/>
    <cellStyle name="40% - Ênfase4 221 2" xfId="8727" xr:uid="{00000000-0005-0000-0000-0000B71E0000}"/>
    <cellStyle name="40% - Ênfase4 222" xfId="8728" xr:uid="{00000000-0005-0000-0000-0000B81E0000}"/>
    <cellStyle name="40% - Ênfase4 222 2" xfId="8729" xr:uid="{00000000-0005-0000-0000-0000B91E0000}"/>
    <cellStyle name="40% - Ênfase4 223" xfId="8730" xr:uid="{00000000-0005-0000-0000-0000BA1E0000}"/>
    <cellStyle name="40% - Ênfase4 223 2" xfId="8731" xr:uid="{00000000-0005-0000-0000-0000BB1E0000}"/>
    <cellStyle name="40% - Ênfase4 224" xfId="8732" xr:uid="{00000000-0005-0000-0000-0000BC1E0000}"/>
    <cellStyle name="40% - Ênfase4 224 2" xfId="8733" xr:uid="{00000000-0005-0000-0000-0000BD1E0000}"/>
    <cellStyle name="40% - Ênfase4 225" xfId="8734" xr:uid="{00000000-0005-0000-0000-0000BE1E0000}"/>
    <cellStyle name="40% - Ênfase4 225 2" xfId="8735" xr:uid="{00000000-0005-0000-0000-0000BF1E0000}"/>
    <cellStyle name="40% - Ênfase4 226" xfId="8736" xr:uid="{00000000-0005-0000-0000-0000C01E0000}"/>
    <cellStyle name="40% - Ênfase4 226 2" xfId="8737" xr:uid="{00000000-0005-0000-0000-0000C11E0000}"/>
    <cellStyle name="40% - Ênfase4 227" xfId="8738" xr:uid="{00000000-0005-0000-0000-0000C21E0000}"/>
    <cellStyle name="40% - Ênfase4 227 2" xfId="8739" xr:uid="{00000000-0005-0000-0000-0000C31E0000}"/>
    <cellStyle name="40% - Ênfase4 228" xfId="8740" xr:uid="{00000000-0005-0000-0000-0000C41E0000}"/>
    <cellStyle name="40% - Ênfase4 228 2" xfId="8741" xr:uid="{00000000-0005-0000-0000-0000C51E0000}"/>
    <cellStyle name="40% - Ênfase4 229" xfId="8742" xr:uid="{00000000-0005-0000-0000-0000C61E0000}"/>
    <cellStyle name="40% - Ênfase4 229 2" xfId="8743" xr:uid="{00000000-0005-0000-0000-0000C71E0000}"/>
    <cellStyle name="40% - Ênfase4 23" xfId="8744" xr:uid="{00000000-0005-0000-0000-0000C81E0000}"/>
    <cellStyle name="40% - Ênfase4 23 2" xfId="8745" xr:uid="{00000000-0005-0000-0000-0000C91E0000}"/>
    <cellStyle name="40% - Ênfase4 23 3" xfId="8746" xr:uid="{00000000-0005-0000-0000-0000CA1E0000}"/>
    <cellStyle name="40% - Ênfase4 230" xfId="8747" xr:uid="{00000000-0005-0000-0000-0000CB1E0000}"/>
    <cellStyle name="40% - Ênfase4 230 2" xfId="8748" xr:uid="{00000000-0005-0000-0000-0000CC1E0000}"/>
    <cellStyle name="40% - Ênfase4 231" xfId="8749" xr:uid="{00000000-0005-0000-0000-0000CD1E0000}"/>
    <cellStyle name="40% - Ênfase4 231 2" xfId="8750" xr:uid="{00000000-0005-0000-0000-0000CE1E0000}"/>
    <cellStyle name="40% - Ênfase4 232" xfId="8751" xr:uid="{00000000-0005-0000-0000-0000CF1E0000}"/>
    <cellStyle name="40% - Ênfase4 232 2" xfId="8752" xr:uid="{00000000-0005-0000-0000-0000D01E0000}"/>
    <cellStyle name="40% - Ênfase4 233" xfId="8753" xr:uid="{00000000-0005-0000-0000-0000D11E0000}"/>
    <cellStyle name="40% - Ênfase4 233 2" xfId="8754" xr:uid="{00000000-0005-0000-0000-0000D21E0000}"/>
    <cellStyle name="40% - Ênfase4 234" xfId="8755" xr:uid="{00000000-0005-0000-0000-0000D31E0000}"/>
    <cellStyle name="40% - Ênfase4 234 2" xfId="8756" xr:uid="{00000000-0005-0000-0000-0000D41E0000}"/>
    <cellStyle name="40% - Ênfase4 235" xfId="8757" xr:uid="{00000000-0005-0000-0000-0000D51E0000}"/>
    <cellStyle name="40% - Ênfase4 235 2" xfId="8758" xr:uid="{00000000-0005-0000-0000-0000D61E0000}"/>
    <cellStyle name="40% - Ênfase4 236" xfId="8759" xr:uid="{00000000-0005-0000-0000-0000D71E0000}"/>
    <cellStyle name="40% - Ênfase4 236 2" xfId="8760" xr:uid="{00000000-0005-0000-0000-0000D81E0000}"/>
    <cellStyle name="40% - Ênfase4 237" xfId="8761" xr:uid="{00000000-0005-0000-0000-0000D91E0000}"/>
    <cellStyle name="40% - Ênfase4 237 2" xfId="8762" xr:uid="{00000000-0005-0000-0000-0000DA1E0000}"/>
    <cellStyle name="40% - Ênfase4 238" xfId="8763" xr:uid="{00000000-0005-0000-0000-0000DB1E0000}"/>
    <cellStyle name="40% - Ênfase4 238 2" xfId="8764" xr:uid="{00000000-0005-0000-0000-0000DC1E0000}"/>
    <cellStyle name="40% - Ênfase4 239" xfId="8765" xr:uid="{00000000-0005-0000-0000-0000DD1E0000}"/>
    <cellStyle name="40% - Ênfase4 239 2" xfId="8766" xr:uid="{00000000-0005-0000-0000-0000DE1E0000}"/>
    <cellStyle name="40% - Ênfase4 24" xfId="8767" xr:uid="{00000000-0005-0000-0000-0000DF1E0000}"/>
    <cellStyle name="40% - Ênfase4 24 2" xfId="8768" xr:uid="{00000000-0005-0000-0000-0000E01E0000}"/>
    <cellStyle name="40% - Ênfase4 24 3" xfId="8769" xr:uid="{00000000-0005-0000-0000-0000E11E0000}"/>
    <cellStyle name="40% - Ênfase4 240" xfId="8770" xr:uid="{00000000-0005-0000-0000-0000E21E0000}"/>
    <cellStyle name="40% - Ênfase4 240 2" xfId="8771" xr:uid="{00000000-0005-0000-0000-0000E31E0000}"/>
    <cellStyle name="40% - Ênfase4 241" xfId="8772" xr:uid="{00000000-0005-0000-0000-0000E41E0000}"/>
    <cellStyle name="40% - Ênfase4 241 2" xfId="8773" xr:uid="{00000000-0005-0000-0000-0000E51E0000}"/>
    <cellStyle name="40% - Ênfase4 242" xfId="8774" xr:uid="{00000000-0005-0000-0000-0000E61E0000}"/>
    <cellStyle name="40% - Ênfase4 242 2" xfId="8775" xr:uid="{00000000-0005-0000-0000-0000E71E0000}"/>
    <cellStyle name="40% - Ênfase4 243" xfId="8776" xr:uid="{00000000-0005-0000-0000-0000E81E0000}"/>
    <cellStyle name="40% - Ênfase4 243 2" xfId="8777" xr:uid="{00000000-0005-0000-0000-0000E91E0000}"/>
    <cellStyle name="40% - Ênfase4 244" xfId="8778" xr:uid="{00000000-0005-0000-0000-0000EA1E0000}"/>
    <cellStyle name="40% - Ênfase4 244 2" xfId="8779" xr:uid="{00000000-0005-0000-0000-0000EB1E0000}"/>
    <cellStyle name="40% - Ênfase4 245" xfId="8780" xr:uid="{00000000-0005-0000-0000-0000EC1E0000}"/>
    <cellStyle name="40% - Ênfase4 245 2" xfId="8781" xr:uid="{00000000-0005-0000-0000-0000ED1E0000}"/>
    <cellStyle name="40% - Ênfase4 246" xfId="8782" xr:uid="{00000000-0005-0000-0000-0000EE1E0000}"/>
    <cellStyle name="40% - Ênfase4 246 2" xfId="8783" xr:uid="{00000000-0005-0000-0000-0000EF1E0000}"/>
    <cellStyle name="40% - Ênfase4 247" xfId="8784" xr:uid="{00000000-0005-0000-0000-0000F01E0000}"/>
    <cellStyle name="40% - Ênfase4 248" xfId="8785" xr:uid="{00000000-0005-0000-0000-0000F11E0000}"/>
    <cellStyle name="40% - Ênfase4 249" xfId="8786" xr:uid="{00000000-0005-0000-0000-0000F21E0000}"/>
    <cellStyle name="40% - Ênfase4 25" xfId="8787" xr:uid="{00000000-0005-0000-0000-0000F31E0000}"/>
    <cellStyle name="40% - Ênfase4 25 2" xfId="8788" xr:uid="{00000000-0005-0000-0000-0000F41E0000}"/>
    <cellStyle name="40% - Ênfase4 25 3" xfId="8789" xr:uid="{00000000-0005-0000-0000-0000F51E0000}"/>
    <cellStyle name="40% - Ênfase4 250" xfId="8790" xr:uid="{00000000-0005-0000-0000-0000F61E0000}"/>
    <cellStyle name="40% - Ênfase4 251" xfId="8791" xr:uid="{00000000-0005-0000-0000-0000F71E0000}"/>
    <cellStyle name="40% - Ênfase4 252" xfId="8792" xr:uid="{00000000-0005-0000-0000-0000F81E0000}"/>
    <cellStyle name="40% - Ênfase4 252 2" xfId="8793" xr:uid="{00000000-0005-0000-0000-0000F91E0000}"/>
    <cellStyle name="40% - Ênfase4 253" xfId="8794" xr:uid="{00000000-0005-0000-0000-0000FA1E0000}"/>
    <cellStyle name="40% - Ênfase4 253 2" xfId="8795" xr:uid="{00000000-0005-0000-0000-0000FB1E0000}"/>
    <cellStyle name="40% - Ênfase4 254" xfId="8796" xr:uid="{00000000-0005-0000-0000-0000FC1E0000}"/>
    <cellStyle name="40% - Ênfase4 254 2" xfId="8797" xr:uid="{00000000-0005-0000-0000-0000FD1E0000}"/>
    <cellStyle name="40% - Ênfase4 255" xfId="8798" xr:uid="{00000000-0005-0000-0000-0000FE1E0000}"/>
    <cellStyle name="40% - Ênfase4 256" xfId="8799" xr:uid="{00000000-0005-0000-0000-0000FF1E0000}"/>
    <cellStyle name="40% - Ênfase4 257" xfId="8800" xr:uid="{00000000-0005-0000-0000-0000001F0000}"/>
    <cellStyle name="40% - Ênfase4 26" xfId="8801" xr:uid="{00000000-0005-0000-0000-0000011F0000}"/>
    <cellStyle name="40% - Ênfase4 26 2" xfId="8802" xr:uid="{00000000-0005-0000-0000-0000021F0000}"/>
    <cellStyle name="40% - Ênfase4 26 3" xfId="8803" xr:uid="{00000000-0005-0000-0000-0000031F0000}"/>
    <cellStyle name="40% - Ênfase4 27" xfId="8804" xr:uid="{00000000-0005-0000-0000-0000041F0000}"/>
    <cellStyle name="40% - Ênfase4 27 2" xfId="8805" xr:uid="{00000000-0005-0000-0000-0000051F0000}"/>
    <cellStyle name="40% - Ênfase4 28" xfId="8806" xr:uid="{00000000-0005-0000-0000-0000061F0000}"/>
    <cellStyle name="40% - Ênfase4 28 2" xfId="8807" xr:uid="{00000000-0005-0000-0000-0000071F0000}"/>
    <cellStyle name="40% - Ênfase4 29" xfId="8808" xr:uid="{00000000-0005-0000-0000-0000081F0000}"/>
    <cellStyle name="40% - Ênfase4 29 2" xfId="8809" xr:uid="{00000000-0005-0000-0000-0000091F0000}"/>
    <cellStyle name="40% - Ênfase4 3" xfId="207" xr:uid="{00000000-0005-0000-0000-00000A1F0000}"/>
    <cellStyle name="40% - Ênfase4 3 2" xfId="8810" xr:uid="{00000000-0005-0000-0000-00000B1F0000}"/>
    <cellStyle name="40% - Ênfase4 3 2 2" xfId="8811" xr:uid="{00000000-0005-0000-0000-00000C1F0000}"/>
    <cellStyle name="40% - Ênfase4 3 2 2 2" xfId="8812" xr:uid="{00000000-0005-0000-0000-00000D1F0000}"/>
    <cellStyle name="40% - Ênfase4 3 2 2 3" xfId="8813" xr:uid="{00000000-0005-0000-0000-00000E1F0000}"/>
    <cellStyle name="40% - Ênfase4 3 2 3" xfId="8814" xr:uid="{00000000-0005-0000-0000-00000F1F0000}"/>
    <cellStyle name="40% - Ênfase4 3 2 4" xfId="8815" xr:uid="{00000000-0005-0000-0000-0000101F0000}"/>
    <cellStyle name="40% - Ênfase4 3 3" xfId="8816" xr:uid="{00000000-0005-0000-0000-0000111F0000}"/>
    <cellStyle name="40% - Ênfase4 3 3 2" xfId="8817" xr:uid="{00000000-0005-0000-0000-0000121F0000}"/>
    <cellStyle name="40% - Ênfase4 3 3 3" xfId="8818" xr:uid="{00000000-0005-0000-0000-0000131F0000}"/>
    <cellStyle name="40% - Ênfase4 3 4" xfId="8819" xr:uid="{00000000-0005-0000-0000-0000141F0000}"/>
    <cellStyle name="40% - Ênfase4 3 5" xfId="8820" xr:uid="{00000000-0005-0000-0000-0000151F0000}"/>
    <cellStyle name="40% - Ênfase4 3 6" xfId="8821" xr:uid="{00000000-0005-0000-0000-0000161F0000}"/>
    <cellStyle name="40% - Ênfase4 3 7" xfId="8822" xr:uid="{00000000-0005-0000-0000-0000171F0000}"/>
    <cellStyle name="40% - Ênfase4 30" xfId="8823" xr:uid="{00000000-0005-0000-0000-0000181F0000}"/>
    <cellStyle name="40% - Ênfase4 30 2" xfId="8824" xr:uid="{00000000-0005-0000-0000-0000191F0000}"/>
    <cellStyle name="40% - Ênfase4 31" xfId="8825" xr:uid="{00000000-0005-0000-0000-00001A1F0000}"/>
    <cellStyle name="40% - Ênfase4 31 2" xfId="8826" xr:uid="{00000000-0005-0000-0000-00001B1F0000}"/>
    <cellStyle name="40% - Ênfase4 32" xfId="8827" xr:uid="{00000000-0005-0000-0000-00001C1F0000}"/>
    <cellStyle name="40% - Ênfase4 32 2" xfId="8828" xr:uid="{00000000-0005-0000-0000-00001D1F0000}"/>
    <cellStyle name="40% - Ênfase4 33" xfId="8829" xr:uid="{00000000-0005-0000-0000-00001E1F0000}"/>
    <cellStyle name="40% - Ênfase4 33 2" xfId="8830" xr:uid="{00000000-0005-0000-0000-00001F1F0000}"/>
    <cellStyle name="40% - Ênfase4 34" xfId="8831" xr:uid="{00000000-0005-0000-0000-0000201F0000}"/>
    <cellStyle name="40% - Ênfase4 34 2" xfId="8832" xr:uid="{00000000-0005-0000-0000-0000211F0000}"/>
    <cellStyle name="40% - Ênfase4 35" xfId="8833" xr:uid="{00000000-0005-0000-0000-0000221F0000}"/>
    <cellStyle name="40% - Ênfase4 35 2" xfId="8834" xr:uid="{00000000-0005-0000-0000-0000231F0000}"/>
    <cellStyle name="40% - Ênfase4 36" xfId="8835" xr:uid="{00000000-0005-0000-0000-0000241F0000}"/>
    <cellStyle name="40% - Ênfase4 36 2" xfId="8836" xr:uid="{00000000-0005-0000-0000-0000251F0000}"/>
    <cellStyle name="40% - Ênfase4 37" xfId="8837" xr:uid="{00000000-0005-0000-0000-0000261F0000}"/>
    <cellStyle name="40% - Ênfase4 37 2" xfId="8838" xr:uid="{00000000-0005-0000-0000-0000271F0000}"/>
    <cellStyle name="40% - Ênfase4 38" xfId="8839" xr:uid="{00000000-0005-0000-0000-0000281F0000}"/>
    <cellStyle name="40% - Ênfase4 38 2" xfId="8840" xr:uid="{00000000-0005-0000-0000-0000291F0000}"/>
    <cellStyle name="40% - Ênfase4 39" xfId="8841" xr:uid="{00000000-0005-0000-0000-00002A1F0000}"/>
    <cellStyle name="40% - Ênfase4 39 2" xfId="8842" xr:uid="{00000000-0005-0000-0000-00002B1F0000}"/>
    <cellStyle name="40% - Ênfase4 4" xfId="208" xr:uid="{00000000-0005-0000-0000-00002C1F0000}"/>
    <cellStyle name="40% - Ênfase4 4 2" xfId="8843" xr:uid="{00000000-0005-0000-0000-00002D1F0000}"/>
    <cellStyle name="40% - Ênfase4 4 2 2" xfId="8844" xr:uid="{00000000-0005-0000-0000-00002E1F0000}"/>
    <cellStyle name="40% - Ênfase4 4 2 3" xfId="8845" xr:uid="{00000000-0005-0000-0000-00002F1F0000}"/>
    <cellStyle name="40% - Ênfase4 4 3" xfId="8846" xr:uid="{00000000-0005-0000-0000-0000301F0000}"/>
    <cellStyle name="40% - Ênfase4 4 4" xfId="8847" xr:uid="{00000000-0005-0000-0000-0000311F0000}"/>
    <cellStyle name="40% - Ênfase4 4 5" xfId="8848" xr:uid="{00000000-0005-0000-0000-0000321F0000}"/>
    <cellStyle name="40% - Ênfase4 4 6" xfId="8849" xr:uid="{00000000-0005-0000-0000-0000331F0000}"/>
    <cellStyle name="40% - Ênfase4 40" xfId="8850" xr:uid="{00000000-0005-0000-0000-0000341F0000}"/>
    <cellStyle name="40% - Ênfase4 40 2" xfId="8851" xr:uid="{00000000-0005-0000-0000-0000351F0000}"/>
    <cellStyle name="40% - Ênfase4 41" xfId="8852" xr:uid="{00000000-0005-0000-0000-0000361F0000}"/>
    <cellStyle name="40% - Ênfase4 41 2" xfId="8853" xr:uid="{00000000-0005-0000-0000-0000371F0000}"/>
    <cellStyle name="40% - Ênfase4 42" xfId="8854" xr:uid="{00000000-0005-0000-0000-0000381F0000}"/>
    <cellStyle name="40% - Ênfase4 42 2" xfId="8855" xr:uid="{00000000-0005-0000-0000-0000391F0000}"/>
    <cellStyle name="40% - Ênfase4 43" xfId="8856" xr:uid="{00000000-0005-0000-0000-00003A1F0000}"/>
    <cellStyle name="40% - Ênfase4 43 2" xfId="8857" xr:uid="{00000000-0005-0000-0000-00003B1F0000}"/>
    <cellStyle name="40% - Ênfase4 44" xfId="8858" xr:uid="{00000000-0005-0000-0000-00003C1F0000}"/>
    <cellStyle name="40% - Ênfase4 44 2" xfId="8859" xr:uid="{00000000-0005-0000-0000-00003D1F0000}"/>
    <cellStyle name="40% - Ênfase4 45" xfId="8860" xr:uid="{00000000-0005-0000-0000-00003E1F0000}"/>
    <cellStyle name="40% - Ênfase4 45 2" xfId="8861" xr:uid="{00000000-0005-0000-0000-00003F1F0000}"/>
    <cellStyle name="40% - Ênfase4 46" xfId="8862" xr:uid="{00000000-0005-0000-0000-0000401F0000}"/>
    <cellStyle name="40% - Ênfase4 46 2" xfId="8863" xr:uid="{00000000-0005-0000-0000-0000411F0000}"/>
    <cellStyle name="40% - Ênfase4 47" xfId="8864" xr:uid="{00000000-0005-0000-0000-0000421F0000}"/>
    <cellStyle name="40% - Ênfase4 47 2" xfId="8865" xr:uid="{00000000-0005-0000-0000-0000431F0000}"/>
    <cellStyle name="40% - Ênfase4 48" xfId="8866" xr:uid="{00000000-0005-0000-0000-0000441F0000}"/>
    <cellStyle name="40% - Ênfase4 48 2" xfId="8867" xr:uid="{00000000-0005-0000-0000-0000451F0000}"/>
    <cellStyle name="40% - Ênfase4 49" xfId="8868" xr:uid="{00000000-0005-0000-0000-0000461F0000}"/>
    <cellStyle name="40% - Ênfase4 49 2" xfId="8869" xr:uid="{00000000-0005-0000-0000-0000471F0000}"/>
    <cellStyle name="40% - Ênfase4 5" xfId="209" xr:uid="{00000000-0005-0000-0000-0000481F0000}"/>
    <cellStyle name="40% - Ênfase4 5 2" xfId="8870" xr:uid="{00000000-0005-0000-0000-0000491F0000}"/>
    <cellStyle name="40% - Ênfase4 5 2 2" xfId="8871" xr:uid="{00000000-0005-0000-0000-00004A1F0000}"/>
    <cellStyle name="40% - Ênfase4 5 2 3" xfId="8872" xr:uid="{00000000-0005-0000-0000-00004B1F0000}"/>
    <cellStyle name="40% - Ênfase4 5 3" xfId="8873" xr:uid="{00000000-0005-0000-0000-00004C1F0000}"/>
    <cellStyle name="40% - Ênfase4 5 4" xfId="8874" xr:uid="{00000000-0005-0000-0000-00004D1F0000}"/>
    <cellStyle name="40% - Ênfase4 50" xfId="8875" xr:uid="{00000000-0005-0000-0000-00004E1F0000}"/>
    <cellStyle name="40% - Ênfase4 50 2" xfId="8876" xr:uid="{00000000-0005-0000-0000-00004F1F0000}"/>
    <cellStyle name="40% - Ênfase4 51" xfId="8877" xr:uid="{00000000-0005-0000-0000-0000501F0000}"/>
    <cellStyle name="40% - Ênfase4 51 2" xfId="8878" xr:uid="{00000000-0005-0000-0000-0000511F0000}"/>
    <cellStyle name="40% - Ênfase4 52" xfId="8879" xr:uid="{00000000-0005-0000-0000-0000521F0000}"/>
    <cellStyle name="40% - Ênfase4 52 2" xfId="8880" xr:uid="{00000000-0005-0000-0000-0000531F0000}"/>
    <cellStyle name="40% - Ênfase4 53" xfId="8881" xr:uid="{00000000-0005-0000-0000-0000541F0000}"/>
    <cellStyle name="40% - Ênfase4 53 2" xfId="8882" xr:uid="{00000000-0005-0000-0000-0000551F0000}"/>
    <cellStyle name="40% - Ênfase4 54" xfId="8883" xr:uid="{00000000-0005-0000-0000-0000561F0000}"/>
    <cellStyle name="40% - Ênfase4 54 2" xfId="8884" xr:uid="{00000000-0005-0000-0000-0000571F0000}"/>
    <cellStyle name="40% - Ênfase4 55" xfId="8885" xr:uid="{00000000-0005-0000-0000-0000581F0000}"/>
    <cellStyle name="40% - Ênfase4 55 2" xfId="8886" xr:uid="{00000000-0005-0000-0000-0000591F0000}"/>
    <cellStyle name="40% - Ênfase4 56" xfId="8887" xr:uid="{00000000-0005-0000-0000-00005A1F0000}"/>
    <cellStyle name="40% - Ênfase4 56 2" xfId="8888" xr:uid="{00000000-0005-0000-0000-00005B1F0000}"/>
    <cellStyle name="40% - Ênfase4 57" xfId="8889" xr:uid="{00000000-0005-0000-0000-00005C1F0000}"/>
    <cellStyle name="40% - Ênfase4 57 2" xfId="8890" xr:uid="{00000000-0005-0000-0000-00005D1F0000}"/>
    <cellStyle name="40% - Ênfase4 58" xfId="8891" xr:uid="{00000000-0005-0000-0000-00005E1F0000}"/>
    <cellStyle name="40% - Ênfase4 58 2" xfId="8892" xr:uid="{00000000-0005-0000-0000-00005F1F0000}"/>
    <cellStyle name="40% - Ênfase4 59" xfId="8893" xr:uid="{00000000-0005-0000-0000-0000601F0000}"/>
    <cellStyle name="40% - Ênfase4 59 2" xfId="8894" xr:uid="{00000000-0005-0000-0000-0000611F0000}"/>
    <cellStyle name="40% - Ênfase4 6" xfId="210" xr:uid="{00000000-0005-0000-0000-0000621F0000}"/>
    <cellStyle name="40% - Ênfase4 6 2" xfId="8895" xr:uid="{00000000-0005-0000-0000-0000631F0000}"/>
    <cellStyle name="40% - Ênfase4 6 3" xfId="8896" xr:uid="{00000000-0005-0000-0000-0000641F0000}"/>
    <cellStyle name="40% - Ênfase4 6 4" xfId="8897" xr:uid="{00000000-0005-0000-0000-0000651F0000}"/>
    <cellStyle name="40% - Ênfase4 60" xfId="8898" xr:uid="{00000000-0005-0000-0000-0000661F0000}"/>
    <cellStyle name="40% - Ênfase4 60 2" xfId="8899" xr:uid="{00000000-0005-0000-0000-0000671F0000}"/>
    <cellStyle name="40% - Ênfase4 61" xfId="8900" xr:uid="{00000000-0005-0000-0000-0000681F0000}"/>
    <cellStyle name="40% - Ênfase4 61 2" xfId="8901" xr:uid="{00000000-0005-0000-0000-0000691F0000}"/>
    <cellStyle name="40% - Ênfase4 62" xfId="8902" xr:uid="{00000000-0005-0000-0000-00006A1F0000}"/>
    <cellStyle name="40% - Ênfase4 62 2" xfId="8903" xr:uid="{00000000-0005-0000-0000-00006B1F0000}"/>
    <cellStyle name="40% - Ênfase4 63" xfId="8904" xr:uid="{00000000-0005-0000-0000-00006C1F0000}"/>
    <cellStyle name="40% - Ênfase4 63 2" xfId="8905" xr:uid="{00000000-0005-0000-0000-00006D1F0000}"/>
    <cellStyle name="40% - Ênfase4 64" xfId="8906" xr:uid="{00000000-0005-0000-0000-00006E1F0000}"/>
    <cellStyle name="40% - Ênfase4 64 2" xfId="8907" xr:uid="{00000000-0005-0000-0000-00006F1F0000}"/>
    <cellStyle name="40% - Ênfase4 65" xfId="8908" xr:uid="{00000000-0005-0000-0000-0000701F0000}"/>
    <cellStyle name="40% - Ênfase4 65 2" xfId="8909" xr:uid="{00000000-0005-0000-0000-0000711F0000}"/>
    <cellStyle name="40% - Ênfase4 66" xfId="8910" xr:uid="{00000000-0005-0000-0000-0000721F0000}"/>
    <cellStyle name="40% - Ênfase4 66 2" xfId="8911" xr:uid="{00000000-0005-0000-0000-0000731F0000}"/>
    <cellStyle name="40% - Ênfase4 67" xfId="8912" xr:uid="{00000000-0005-0000-0000-0000741F0000}"/>
    <cellStyle name="40% - Ênfase4 67 2" xfId="8913" xr:uid="{00000000-0005-0000-0000-0000751F0000}"/>
    <cellStyle name="40% - Ênfase4 68" xfId="8914" xr:uid="{00000000-0005-0000-0000-0000761F0000}"/>
    <cellStyle name="40% - Ênfase4 68 2" xfId="8915" xr:uid="{00000000-0005-0000-0000-0000771F0000}"/>
    <cellStyle name="40% - Ênfase4 69" xfId="8916" xr:uid="{00000000-0005-0000-0000-0000781F0000}"/>
    <cellStyle name="40% - Ênfase4 69 2" xfId="8917" xr:uid="{00000000-0005-0000-0000-0000791F0000}"/>
    <cellStyle name="40% - Ênfase4 7" xfId="211" xr:uid="{00000000-0005-0000-0000-00007A1F0000}"/>
    <cellStyle name="40% - Ênfase4 7 2" xfId="8918" xr:uid="{00000000-0005-0000-0000-00007B1F0000}"/>
    <cellStyle name="40% - Ênfase4 7 3" xfId="8919" xr:uid="{00000000-0005-0000-0000-00007C1F0000}"/>
    <cellStyle name="40% - Ênfase4 7 4" xfId="8920" xr:uid="{00000000-0005-0000-0000-00007D1F0000}"/>
    <cellStyle name="40% - Ênfase4 70" xfId="8921" xr:uid="{00000000-0005-0000-0000-00007E1F0000}"/>
    <cellStyle name="40% - Ênfase4 70 2" xfId="8922" xr:uid="{00000000-0005-0000-0000-00007F1F0000}"/>
    <cellStyle name="40% - Ênfase4 71" xfId="8923" xr:uid="{00000000-0005-0000-0000-0000801F0000}"/>
    <cellStyle name="40% - Ênfase4 71 2" xfId="8924" xr:uid="{00000000-0005-0000-0000-0000811F0000}"/>
    <cellStyle name="40% - Ênfase4 72" xfId="8925" xr:uid="{00000000-0005-0000-0000-0000821F0000}"/>
    <cellStyle name="40% - Ênfase4 72 2" xfId="8926" xr:uid="{00000000-0005-0000-0000-0000831F0000}"/>
    <cellStyle name="40% - Ênfase4 73" xfId="8927" xr:uid="{00000000-0005-0000-0000-0000841F0000}"/>
    <cellStyle name="40% - Ênfase4 73 2" xfId="8928" xr:uid="{00000000-0005-0000-0000-0000851F0000}"/>
    <cellStyle name="40% - Ênfase4 74" xfId="8929" xr:uid="{00000000-0005-0000-0000-0000861F0000}"/>
    <cellStyle name="40% - Ênfase4 74 2" xfId="8930" xr:uid="{00000000-0005-0000-0000-0000871F0000}"/>
    <cellStyle name="40% - Ênfase4 75" xfId="8931" xr:uid="{00000000-0005-0000-0000-0000881F0000}"/>
    <cellStyle name="40% - Ênfase4 75 2" xfId="8932" xr:uid="{00000000-0005-0000-0000-0000891F0000}"/>
    <cellStyle name="40% - Ênfase4 76" xfId="8933" xr:uid="{00000000-0005-0000-0000-00008A1F0000}"/>
    <cellStyle name="40% - Ênfase4 76 2" xfId="8934" xr:uid="{00000000-0005-0000-0000-00008B1F0000}"/>
    <cellStyle name="40% - Ênfase4 77" xfId="8935" xr:uid="{00000000-0005-0000-0000-00008C1F0000}"/>
    <cellStyle name="40% - Ênfase4 77 2" xfId="8936" xr:uid="{00000000-0005-0000-0000-00008D1F0000}"/>
    <cellStyle name="40% - Ênfase4 78" xfId="8937" xr:uid="{00000000-0005-0000-0000-00008E1F0000}"/>
    <cellStyle name="40% - Ênfase4 78 2" xfId="8938" xr:uid="{00000000-0005-0000-0000-00008F1F0000}"/>
    <cellStyle name="40% - Ênfase4 79" xfId="8939" xr:uid="{00000000-0005-0000-0000-0000901F0000}"/>
    <cellStyle name="40% - Ênfase4 79 2" xfId="8940" xr:uid="{00000000-0005-0000-0000-0000911F0000}"/>
    <cellStyle name="40% - Ênfase4 8" xfId="212" xr:uid="{00000000-0005-0000-0000-0000921F0000}"/>
    <cellStyle name="40% - Ênfase4 8 2" xfId="8941" xr:uid="{00000000-0005-0000-0000-0000931F0000}"/>
    <cellStyle name="40% - Ênfase4 8 3" xfId="8942" xr:uid="{00000000-0005-0000-0000-0000941F0000}"/>
    <cellStyle name="40% - Ênfase4 8 4" xfId="8943" xr:uid="{00000000-0005-0000-0000-0000951F0000}"/>
    <cellStyle name="40% - Ênfase4 80" xfId="8944" xr:uid="{00000000-0005-0000-0000-0000961F0000}"/>
    <cellStyle name="40% - Ênfase4 80 2" xfId="8945" xr:uid="{00000000-0005-0000-0000-0000971F0000}"/>
    <cellStyle name="40% - Ênfase4 81" xfId="8946" xr:uid="{00000000-0005-0000-0000-0000981F0000}"/>
    <cellStyle name="40% - Ênfase4 81 2" xfId="8947" xr:uid="{00000000-0005-0000-0000-0000991F0000}"/>
    <cellStyle name="40% - Ênfase4 82" xfId="8948" xr:uid="{00000000-0005-0000-0000-00009A1F0000}"/>
    <cellStyle name="40% - Ênfase4 82 2" xfId="8949" xr:uid="{00000000-0005-0000-0000-00009B1F0000}"/>
    <cellStyle name="40% - Ênfase4 83" xfId="8950" xr:uid="{00000000-0005-0000-0000-00009C1F0000}"/>
    <cellStyle name="40% - Ênfase4 83 2" xfId="8951" xr:uid="{00000000-0005-0000-0000-00009D1F0000}"/>
    <cellStyle name="40% - Ênfase4 84" xfId="8952" xr:uid="{00000000-0005-0000-0000-00009E1F0000}"/>
    <cellStyle name="40% - Ênfase4 84 2" xfId="8953" xr:uid="{00000000-0005-0000-0000-00009F1F0000}"/>
    <cellStyle name="40% - Ênfase4 85" xfId="8954" xr:uid="{00000000-0005-0000-0000-0000A01F0000}"/>
    <cellStyle name="40% - Ênfase4 85 2" xfId="8955" xr:uid="{00000000-0005-0000-0000-0000A11F0000}"/>
    <cellStyle name="40% - Ênfase4 86" xfId="8956" xr:uid="{00000000-0005-0000-0000-0000A21F0000}"/>
    <cellStyle name="40% - Ênfase4 86 2" xfId="8957" xr:uid="{00000000-0005-0000-0000-0000A31F0000}"/>
    <cellStyle name="40% - Ênfase4 87" xfId="8958" xr:uid="{00000000-0005-0000-0000-0000A41F0000}"/>
    <cellStyle name="40% - Ênfase4 87 2" xfId="8959" xr:uid="{00000000-0005-0000-0000-0000A51F0000}"/>
    <cellStyle name="40% - Ênfase4 88" xfId="8960" xr:uid="{00000000-0005-0000-0000-0000A61F0000}"/>
    <cellStyle name="40% - Ênfase4 88 2" xfId="8961" xr:uid="{00000000-0005-0000-0000-0000A71F0000}"/>
    <cellStyle name="40% - Ênfase4 89" xfId="8962" xr:uid="{00000000-0005-0000-0000-0000A81F0000}"/>
    <cellStyle name="40% - Ênfase4 89 2" xfId="8963" xr:uid="{00000000-0005-0000-0000-0000A91F0000}"/>
    <cellStyle name="40% - Ênfase4 9" xfId="213" xr:uid="{00000000-0005-0000-0000-0000AA1F0000}"/>
    <cellStyle name="40% - Ênfase4 9 2" xfId="8964" xr:uid="{00000000-0005-0000-0000-0000AB1F0000}"/>
    <cellStyle name="40% - Ênfase4 9 3" xfId="8965" xr:uid="{00000000-0005-0000-0000-0000AC1F0000}"/>
    <cellStyle name="40% - Ênfase4 9 4" xfId="8966" xr:uid="{00000000-0005-0000-0000-0000AD1F0000}"/>
    <cellStyle name="40% - Ênfase4 90" xfId="8967" xr:uid="{00000000-0005-0000-0000-0000AE1F0000}"/>
    <cellStyle name="40% - Ênfase4 90 2" xfId="8968" xr:uid="{00000000-0005-0000-0000-0000AF1F0000}"/>
    <cellStyle name="40% - Ênfase4 91" xfId="8969" xr:uid="{00000000-0005-0000-0000-0000B01F0000}"/>
    <cellStyle name="40% - Ênfase4 91 2" xfId="8970" xr:uid="{00000000-0005-0000-0000-0000B11F0000}"/>
    <cellStyle name="40% - Ênfase4 92" xfId="8971" xr:uid="{00000000-0005-0000-0000-0000B21F0000}"/>
    <cellStyle name="40% - Ênfase4 92 2" xfId="8972" xr:uid="{00000000-0005-0000-0000-0000B31F0000}"/>
    <cellStyle name="40% - Ênfase4 93" xfId="8973" xr:uid="{00000000-0005-0000-0000-0000B41F0000}"/>
    <cellStyle name="40% - Ênfase4 93 2" xfId="8974" xr:uid="{00000000-0005-0000-0000-0000B51F0000}"/>
    <cellStyle name="40% - Ênfase4 94" xfId="8975" xr:uid="{00000000-0005-0000-0000-0000B61F0000}"/>
    <cellStyle name="40% - Ênfase4 94 2" xfId="8976" xr:uid="{00000000-0005-0000-0000-0000B71F0000}"/>
    <cellStyle name="40% - Ênfase4 95" xfId="8977" xr:uid="{00000000-0005-0000-0000-0000B81F0000}"/>
    <cellStyle name="40% - Ênfase4 95 2" xfId="8978" xr:uid="{00000000-0005-0000-0000-0000B91F0000}"/>
    <cellStyle name="40% - Ênfase4 96" xfId="8979" xr:uid="{00000000-0005-0000-0000-0000BA1F0000}"/>
    <cellStyle name="40% - Ênfase4 96 2" xfId="8980" xr:uid="{00000000-0005-0000-0000-0000BB1F0000}"/>
    <cellStyle name="40% - Ênfase4 97" xfId="8981" xr:uid="{00000000-0005-0000-0000-0000BC1F0000}"/>
    <cellStyle name="40% - Ênfase4 97 2" xfId="8982" xr:uid="{00000000-0005-0000-0000-0000BD1F0000}"/>
    <cellStyle name="40% - Ênfase4 98" xfId="8983" xr:uid="{00000000-0005-0000-0000-0000BE1F0000}"/>
    <cellStyle name="40% - Ênfase4 98 2" xfId="8984" xr:uid="{00000000-0005-0000-0000-0000BF1F0000}"/>
    <cellStyle name="40% - Ênfase4 99" xfId="8985" xr:uid="{00000000-0005-0000-0000-0000C01F0000}"/>
    <cellStyle name="40% - Ênfase4 99 2" xfId="8986" xr:uid="{00000000-0005-0000-0000-0000C11F0000}"/>
    <cellStyle name="40% - Ênfase5" xfId="30" builtinId="47" customBuiltin="1"/>
    <cellStyle name="40% - Ênfase5 10" xfId="214" xr:uid="{00000000-0005-0000-0000-0000C31F0000}"/>
    <cellStyle name="40% - Ênfase5 10 2" xfId="8987" xr:uid="{00000000-0005-0000-0000-0000C41F0000}"/>
    <cellStyle name="40% - Ênfase5 10 3" xfId="8988" xr:uid="{00000000-0005-0000-0000-0000C51F0000}"/>
    <cellStyle name="40% - Ênfase5 10 4" xfId="8989" xr:uid="{00000000-0005-0000-0000-0000C61F0000}"/>
    <cellStyle name="40% - Ênfase5 100" xfId="8990" xr:uid="{00000000-0005-0000-0000-0000C71F0000}"/>
    <cellStyle name="40% - Ênfase5 100 2" xfId="8991" xr:uid="{00000000-0005-0000-0000-0000C81F0000}"/>
    <cellStyle name="40% - Ênfase5 101" xfId="8992" xr:uid="{00000000-0005-0000-0000-0000C91F0000}"/>
    <cellStyle name="40% - Ênfase5 101 2" xfId="8993" xr:uid="{00000000-0005-0000-0000-0000CA1F0000}"/>
    <cellStyle name="40% - Ênfase5 102" xfId="8994" xr:uid="{00000000-0005-0000-0000-0000CB1F0000}"/>
    <cellStyle name="40% - Ênfase5 102 2" xfId="8995" xr:uid="{00000000-0005-0000-0000-0000CC1F0000}"/>
    <cellStyle name="40% - Ênfase5 103" xfId="8996" xr:uid="{00000000-0005-0000-0000-0000CD1F0000}"/>
    <cellStyle name="40% - Ênfase5 103 2" xfId="8997" xr:uid="{00000000-0005-0000-0000-0000CE1F0000}"/>
    <cellStyle name="40% - Ênfase5 104" xfId="8998" xr:uid="{00000000-0005-0000-0000-0000CF1F0000}"/>
    <cellStyle name="40% - Ênfase5 104 2" xfId="8999" xr:uid="{00000000-0005-0000-0000-0000D01F0000}"/>
    <cellStyle name="40% - Ênfase5 105" xfId="9000" xr:uid="{00000000-0005-0000-0000-0000D11F0000}"/>
    <cellStyle name="40% - Ênfase5 105 2" xfId="9001" xr:uid="{00000000-0005-0000-0000-0000D21F0000}"/>
    <cellStyle name="40% - Ênfase5 106" xfId="9002" xr:uid="{00000000-0005-0000-0000-0000D31F0000}"/>
    <cellStyle name="40% - Ênfase5 106 2" xfId="9003" xr:uid="{00000000-0005-0000-0000-0000D41F0000}"/>
    <cellStyle name="40% - Ênfase5 107" xfId="9004" xr:uid="{00000000-0005-0000-0000-0000D51F0000}"/>
    <cellStyle name="40% - Ênfase5 107 2" xfId="9005" xr:uid="{00000000-0005-0000-0000-0000D61F0000}"/>
    <cellStyle name="40% - Ênfase5 108" xfId="9006" xr:uid="{00000000-0005-0000-0000-0000D71F0000}"/>
    <cellStyle name="40% - Ênfase5 108 2" xfId="9007" xr:uid="{00000000-0005-0000-0000-0000D81F0000}"/>
    <cellStyle name="40% - Ênfase5 109" xfId="9008" xr:uid="{00000000-0005-0000-0000-0000D91F0000}"/>
    <cellStyle name="40% - Ênfase5 109 2" xfId="9009" xr:uid="{00000000-0005-0000-0000-0000DA1F0000}"/>
    <cellStyle name="40% - Ênfase5 11" xfId="215" xr:uid="{00000000-0005-0000-0000-0000DB1F0000}"/>
    <cellStyle name="40% - Ênfase5 11 2" xfId="9010" xr:uid="{00000000-0005-0000-0000-0000DC1F0000}"/>
    <cellStyle name="40% - Ênfase5 11 3" xfId="9011" xr:uid="{00000000-0005-0000-0000-0000DD1F0000}"/>
    <cellStyle name="40% - Ênfase5 11 4" xfId="9012" xr:uid="{00000000-0005-0000-0000-0000DE1F0000}"/>
    <cellStyle name="40% - Ênfase5 110" xfId="9013" xr:uid="{00000000-0005-0000-0000-0000DF1F0000}"/>
    <cellStyle name="40% - Ênfase5 110 2" xfId="9014" xr:uid="{00000000-0005-0000-0000-0000E01F0000}"/>
    <cellStyle name="40% - Ênfase5 111" xfId="9015" xr:uid="{00000000-0005-0000-0000-0000E11F0000}"/>
    <cellStyle name="40% - Ênfase5 111 2" xfId="9016" xr:uid="{00000000-0005-0000-0000-0000E21F0000}"/>
    <cellStyle name="40% - Ênfase5 112" xfId="9017" xr:uid="{00000000-0005-0000-0000-0000E31F0000}"/>
    <cellStyle name="40% - Ênfase5 112 2" xfId="9018" xr:uid="{00000000-0005-0000-0000-0000E41F0000}"/>
    <cellStyle name="40% - Ênfase5 113" xfId="9019" xr:uid="{00000000-0005-0000-0000-0000E51F0000}"/>
    <cellStyle name="40% - Ênfase5 113 2" xfId="9020" xr:uid="{00000000-0005-0000-0000-0000E61F0000}"/>
    <cellStyle name="40% - Ênfase5 114" xfId="9021" xr:uid="{00000000-0005-0000-0000-0000E71F0000}"/>
    <cellStyle name="40% - Ênfase5 114 2" xfId="9022" xr:uid="{00000000-0005-0000-0000-0000E81F0000}"/>
    <cellStyle name="40% - Ênfase5 115" xfId="9023" xr:uid="{00000000-0005-0000-0000-0000E91F0000}"/>
    <cellStyle name="40% - Ênfase5 115 2" xfId="9024" xr:uid="{00000000-0005-0000-0000-0000EA1F0000}"/>
    <cellStyle name="40% - Ênfase5 116" xfId="9025" xr:uid="{00000000-0005-0000-0000-0000EB1F0000}"/>
    <cellStyle name="40% - Ênfase5 116 2" xfId="9026" xr:uid="{00000000-0005-0000-0000-0000EC1F0000}"/>
    <cellStyle name="40% - Ênfase5 117" xfId="9027" xr:uid="{00000000-0005-0000-0000-0000ED1F0000}"/>
    <cellStyle name="40% - Ênfase5 117 2" xfId="9028" xr:uid="{00000000-0005-0000-0000-0000EE1F0000}"/>
    <cellStyle name="40% - Ênfase5 118" xfId="9029" xr:uid="{00000000-0005-0000-0000-0000EF1F0000}"/>
    <cellStyle name="40% - Ênfase5 118 2" xfId="9030" xr:uid="{00000000-0005-0000-0000-0000F01F0000}"/>
    <cellStyle name="40% - Ênfase5 119" xfId="9031" xr:uid="{00000000-0005-0000-0000-0000F11F0000}"/>
    <cellStyle name="40% - Ênfase5 119 2" xfId="9032" xr:uid="{00000000-0005-0000-0000-0000F21F0000}"/>
    <cellStyle name="40% - Ênfase5 12" xfId="216" xr:uid="{00000000-0005-0000-0000-0000F31F0000}"/>
    <cellStyle name="40% - Ênfase5 12 2" xfId="9033" xr:uid="{00000000-0005-0000-0000-0000F41F0000}"/>
    <cellStyle name="40% - Ênfase5 12 3" xfId="9034" xr:uid="{00000000-0005-0000-0000-0000F51F0000}"/>
    <cellStyle name="40% - Ênfase5 12 4" xfId="9035" xr:uid="{00000000-0005-0000-0000-0000F61F0000}"/>
    <cellStyle name="40% - Ênfase5 120" xfId="9036" xr:uid="{00000000-0005-0000-0000-0000F71F0000}"/>
    <cellStyle name="40% - Ênfase5 120 2" xfId="9037" xr:uid="{00000000-0005-0000-0000-0000F81F0000}"/>
    <cellStyle name="40% - Ênfase5 121" xfId="9038" xr:uid="{00000000-0005-0000-0000-0000F91F0000}"/>
    <cellStyle name="40% - Ênfase5 121 2" xfId="9039" xr:uid="{00000000-0005-0000-0000-0000FA1F0000}"/>
    <cellStyle name="40% - Ênfase5 122" xfId="9040" xr:uid="{00000000-0005-0000-0000-0000FB1F0000}"/>
    <cellStyle name="40% - Ênfase5 122 2" xfId="9041" xr:uid="{00000000-0005-0000-0000-0000FC1F0000}"/>
    <cellStyle name="40% - Ênfase5 123" xfId="9042" xr:uid="{00000000-0005-0000-0000-0000FD1F0000}"/>
    <cellStyle name="40% - Ênfase5 123 2" xfId="9043" xr:uid="{00000000-0005-0000-0000-0000FE1F0000}"/>
    <cellStyle name="40% - Ênfase5 124" xfId="9044" xr:uid="{00000000-0005-0000-0000-0000FF1F0000}"/>
    <cellStyle name="40% - Ênfase5 124 2" xfId="9045" xr:uid="{00000000-0005-0000-0000-000000200000}"/>
    <cellStyle name="40% - Ênfase5 125" xfId="9046" xr:uid="{00000000-0005-0000-0000-000001200000}"/>
    <cellStyle name="40% - Ênfase5 125 2" xfId="9047" xr:uid="{00000000-0005-0000-0000-000002200000}"/>
    <cellStyle name="40% - Ênfase5 126" xfId="9048" xr:uid="{00000000-0005-0000-0000-000003200000}"/>
    <cellStyle name="40% - Ênfase5 126 2" xfId="9049" xr:uid="{00000000-0005-0000-0000-000004200000}"/>
    <cellStyle name="40% - Ênfase5 127" xfId="9050" xr:uid="{00000000-0005-0000-0000-000005200000}"/>
    <cellStyle name="40% - Ênfase5 127 2" xfId="9051" xr:uid="{00000000-0005-0000-0000-000006200000}"/>
    <cellStyle name="40% - Ênfase5 128" xfId="9052" xr:uid="{00000000-0005-0000-0000-000007200000}"/>
    <cellStyle name="40% - Ênfase5 128 2" xfId="9053" xr:uid="{00000000-0005-0000-0000-000008200000}"/>
    <cellStyle name="40% - Ênfase5 129" xfId="9054" xr:uid="{00000000-0005-0000-0000-000009200000}"/>
    <cellStyle name="40% - Ênfase5 129 2" xfId="9055" xr:uid="{00000000-0005-0000-0000-00000A200000}"/>
    <cellStyle name="40% - Ênfase5 13" xfId="217" xr:uid="{00000000-0005-0000-0000-00000B200000}"/>
    <cellStyle name="40% - Ênfase5 13 2" xfId="9056" xr:uid="{00000000-0005-0000-0000-00000C200000}"/>
    <cellStyle name="40% - Ênfase5 13 3" xfId="9057" xr:uid="{00000000-0005-0000-0000-00000D200000}"/>
    <cellStyle name="40% - Ênfase5 13 4" xfId="9058" xr:uid="{00000000-0005-0000-0000-00000E200000}"/>
    <cellStyle name="40% - Ênfase5 130" xfId="9059" xr:uid="{00000000-0005-0000-0000-00000F200000}"/>
    <cellStyle name="40% - Ênfase5 130 2" xfId="9060" xr:uid="{00000000-0005-0000-0000-000010200000}"/>
    <cellStyle name="40% - Ênfase5 131" xfId="9061" xr:uid="{00000000-0005-0000-0000-000011200000}"/>
    <cellStyle name="40% - Ênfase5 131 2" xfId="9062" xr:uid="{00000000-0005-0000-0000-000012200000}"/>
    <cellStyle name="40% - Ênfase5 132" xfId="9063" xr:uid="{00000000-0005-0000-0000-000013200000}"/>
    <cellStyle name="40% - Ênfase5 132 2" xfId="9064" xr:uid="{00000000-0005-0000-0000-000014200000}"/>
    <cellStyle name="40% - Ênfase5 133" xfId="9065" xr:uid="{00000000-0005-0000-0000-000015200000}"/>
    <cellStyle name="40% - Ênfase5 133 2" xfId="9066" xr:uid="{00000000-0005-0000-0000-000016200000}"/>
    <cellStyle name="40% - Ênfase5 134" xfId="9067" xr:uid="{00000000-0005-0000-0000-000017200000}"/>
    <cellStyle name="40% - Ênfase5 134 2" xfId="9068" xr:uid="{00000000-0005-0000-0000-000018200000}"/>
    <cellStyle name="40% - Ênfase5 135" xfId="9069" xr:uid="{00000000-0005-0000-0000-000019200000}"/>
    <cellStyle name="40% - Ênfase5 135 2" xfId="9070" xr:uid="{00000000-0005-0000-0000-00001A200000}"/>
    <cellStyle name="40% - Ênfase5 136" xfId="9071" xr:uid="{00000000-0005-0000-0000-00001B200000}"/>
    <cellStyle name="40% - Ênfase5 136 2" xfId="9072" xr:uid="{00000000-0005-0000-0000-00001C200000}"/>
    <cellStyle name="40% - Ênfase5 137" xfId="9073" xr:uid="{00000000-0005-0000-0000-00001D200000}"/>
    <cellStyle name="40% - Ênfase5 137 2" xfId="9074" xr:uid="{00000000-0005-0000-0000-00001E200000}"/>
    <cellStyle name="40% - Ênfase5 138" xfId="9075" xr:uid="{00000000-0005-0000-0000-00001F200000}"/>
    <cellStyle name="40% - Ênfase5 138 2" xfId="9076" xr:uid="{00000000-0005-0000-0000-000020200000}"/>
    <cellStyle name="40% - Ênfase5 139" xfId="9077" xr:uid="{00000000-0005-0000-0000-000021200000}"/>
    <cellStyle name="40% - Ênfase5 139 2" xfId="9078" xr:uid="{00000000-0005-0000-0000-000022200000}"/>
    <cellStyle name="40% - Ênfase5 14" xfId="218" xr:uid="{00000000-0005-0000-0000-000023200000}"/>
    <cellStyle name="40% - Ênfase5 14 2" xfId="9079" xr:uid="{00000000-0005-0000-0000-000024200000}"/>
    <cellStyle name="40% - Ênfase5 14 2 2" xfId="9080" xr:uid="{00000000-0005-0000-0000-000025200000}"/>
    <cellStyle name="40% - Ênfase5 14 2 3" xfId="9081" xr:uid="{00000000-0005-0000-0000-000026200000}"/>
    <cellStyle name="40% - Ênfase5 14 3" xfId="9082" xr:uid="{00000000-0005-0000-0000-000027200000}"/>
    <cellStyle name="40% - Ênfase5 14 4" xfId="9083" xr:uid="{00000000-0005-0000-0000-000028200000}"/>
    <cellStyle name="40% - Ênfase5 140" xfId="9084" xr:uid="{00000000-0005-0000-0000-000029200000}"/>
    <cellStyle name="40% - Ênfase5 140 2" xfId="9085" xr:uid="{00000000-0005-0000-0000-00002A200000}"/>
    <cellStyle name="40% - Ênfase5 141" xfId="9086" xr:uid="{00000000-0005-0000-0000-00002B200000}"/>
    <cellStyle name="40% - Ênfase5 141 2" xfId="9087" xr:uid="{00000000-0005-0000-0000-00002C200000}"/>
    <cellStyle name="40% - Ênfase5 142" xfId="9088" xr:uid="{00000000-0005-0000-0000-00002D200000}"/>
    <cellStyle name="40% - Ênfase5 142 2" xfId="9089" xr:uid="{00000000-0005-0000-0000-00002E200000}"/>
    <cellStyle name="40% - Ênfase5 143" xfId="9090" xr:uid="{00000000-0005-0000-0000-00002F200000}"/>
    <cellStyle name="40% - Ênfase5 143 2" xfId="9091" xr:uid="{00000000-0005-0000-0000-000030200000}"/>
    <cellStyle name="40% - Ênfase5 144" xfId="9092" xr:uid="{00000000-0005-0000-0000-000031200000}"/>
    <cellStyle name="40% - Ênfase5 144 2" xfId="9093" xr:uid="{00000000-0005-0000-0000-000032200000}"/>
    <cellStyle name="40% - Ênfase5 145" xfId="9094" xr:uid="{00000000-0005-0000-0000-000033200000}"/>
    <cellStyle name="40% - Ênfase5 145 2" xfId="9095" xr:uid="{00000000-0005-0000-0000-000034200000}"/>
    <cellStyle name="40% - Ênfase5 146" xfId="9096" xr:uid="{00000000-0005-0000-0000-000035200000}"/>
    <cellStyle name="40% - Ênfase5 146 2" xfId="9097" xr:uid="{00000000-0005-0000-0000-000036200000}"/>
    <cellStyle name="40% - Ênfase5 147" xfId="9098" xr:uid="{00000000-0005-0000-0000-000037200000}"/>
    <cellStyle name="40% - Ênfase5 147 2" xfId="9099" xr:uid="{00000000-0005-0000-0000-000038200000}"/>
    <cellStyle name="40% - Ênfase5 148" xfId="9100" xr:uid="{00000000-0005-0000-0000-000039200000}"/>
    <cellStyle name="40% - Ênfase5 148 2" xfId="9101" xr:uid="{00000000-0005-0000-0000-00003A200000}"/>
    <cellStyle name="40% - Ênfase5 149" xfId="9102" xr:uid="{00000000-0005-0000-0000-00003B200000}"/>
    <cellStyle name="40% - Ênfase5 149 2" xfId="9103" xr:uid="{00000000-0005-0000-0000-00003C200000}"/>
    <cellStyle name="40% - Ênfase5 15" xfId="219" xr:uid="{00000000-0005-0000-0000-00003D200000}"/>
    <cellStyle name="40% - Ênfase5 15 2" xfId="9104" xr:uid="{00000000-0005-0000-0000-00003E200000}"/>
    <cellStyle name="40% - Ênfase5 15 2 2" xfId="9105" xr:uid="{00000000-0005-0000-0000-00003F200000}"/>
    <cellStyle name="40% - Ênfase5 15 2 3" xfId="9106" xr:uid="{00000000-0005-0000-0000-000040200000}"/>
    <cellStyle name="40% - Ênfase5 15 3" xfId="9107" xr:uid="{00000000-0005-0000-0000-000041200000}"/>
    <cellStyle name="40% - Ênfase5 15 4" xfId="9108" xr:uid="{00000000-0005-0000-0000-000042200000}"/>
    <cellStyle name="40% - Ênfase5 150" xfId="9109" xr:uid="{00000000-0005-0000-0000-000043200000}"/>
    <cellStyle name="40% - Ênfase5 150 2" xfId="9110" xr:uid="{00000000-0005-0000-0000-000044200000}"/>
    <cellStyle name="40% - Ênfase5 151" xfId="9111" xr:uid="{00000000-0005-0000-0000-000045200000}"/>
    <cellStyle name="40% - Ênfase5 151 2" xfId="9112" xr:uid="{00000000-0005-0000-0000-000046200000}"/>
    <cellStyle name="40% - Ênfase5 152" xfId="9113" xr:uid="{00000000-0005-0000-0000-000047200000}"/>
    <cellStyle name="40% - Ênfase5 152 2" xfId="9114" xr:uid="{00000000-0005-0000-0000-000048200000}"/>
    <cellStyle name="40% - Ênfase5 153" xfId="9115" xr:uid="{00000000-0005-0000-0000-000049200000}"/>
    <cellStyle name="40% - Ênfase5 153 2" xfId="9116" xr:uid="{00000000-0005-0000-0000-00004A200000}"/>
    <cellStyle name="40% - Ênfase5 154" xfId="9117" xr:uid="{00000000-0005-0000-0000-00004B200000}"/>
    <cellStyle name="40% - Ênfase5 154 2" xfId="9118" xr:uid="{00000000-0005-0000-0000-00004C200000}"/>
    <cellStyle name="40% - Ênfase5 155" xfId="9119" xr:uid="{00000000-0005-0000-0000-00004D200000}"/>
    <cellStyle name="40% - Ênfase5 155 2" xfId="9120" xr:uid="{00000000-0005-0000-0000-00004E200000}"/>
    <cellStyle name="40% - Ênfase5 156" xfId="9121" xr:uid="{00000000-0005-0000-0000-00004F200000}"/>
    <cellStyle name="40% - Ênfase5 156 2" xfId="9122" xr:uid="{00000000-0005-0000-0000-000050200000}"/>
    <cellStyle name="40% - Ênfase5 157" xfId="9123" xr:uid="{00000000-0005-0000-0000-000051200000}"/>
    <cellStyle name="40% - Ênfase5 157 2" xfId="9124" xr:uid="{00000000-0005-0000-0000-000052200000}"/>
    <cellStyle name="40% - Ênfase5 158" xfId="9125" xr:uid="{00000000-0005-0000-0000-000053200000}"/>
    <cellStyle name="40% - Ênfase5 158 2" xfId="9126" xr:uid="{00000000-0005-0000-0000-000054200000}"/>
    <cellStyle name="40% - Ênfase5 159" xfId="9127" xr:uid="{00000000-0005-0000-0000-000055200000}"/>
    <cellStyle name="40% - Ênfase5 159 2" xfId="9128" xr:uid="{00000000-0005-0000-0000-000056200000}"/>
    <cellStyle name="40% - Ênfase5 16" xfId="9129" xr:uid="{00000000-0005-0000-0000-000057200000}"/>
    <cellStyle name="40% - Ênfase5 16 2" xfId="9130" xr:uid="{00000000-0005-0000-0000-000058200000}"/>
    <cellStyle name="40% - Ênfase5 16 2 2" xfId="9131" xr:uid="{00000000-0005-0000-0000-000059200000}"/>
    <cellStyle name="40% - Ênfase5 16 3" xfId="9132" xr:uid="{00000000-0005-0000-0000-00005A200000}"/>
    <cellStyle name="40% - Ênfase5 16 4" xfId="9133" xr:uid="{00000000-0005-0000-0000-00005B200000}"/>
    <cellStyle name="40% - Ênfase5 160" xfId="9134" xr:uid="{00000000-0005-0000-0000-00005C200000}"/>
    <cellStyle name="40% - Ênfase5 160 2" xfId="9135" xr:uid="{00000000-0005-0000-0000-00005D200000}"/>
    <cellStyle name="40% - Ênfase5 161" xfId="9136" xr:uid="{00000000-0005-0000-0000-00005E200000}"/>
    <cellStyle name="40% - Ênfase5 161 2" xfId="9137" xr:uid="{00000000-0005-0000-0000-00005F200000}"/>
    <cellStyle name="40% - Ênfase5 162" xfId="9138" xr:uid="{00000000-0005-0000-0000-000060200000}"/>
    <cellStyle name="40% - Ênfase5 162 2" xfId="9139" xr:uid="{00000000-0005-0000-0000-000061200000}"/>
    <cellStyle name="40% - Ênfase5 163" xfId="9140" xr:uid="{00000000-0005-0000-0000-000062200000}"/>
    <cellStyle name="40% - Ênfase5 163 2" xfId="9141" xr:uid="{00000000-0005-0000-0000-000063200000}"/>
    <cellStyle name="40% - Ênfase5 164" xfId="9142" xr:uid="{00000000-0005-0000-0000-000064200000}"/>
    <cellStyle name="40% - Ênfase5 164 2" xfId="9143" xr:uid="{00000000-0005-0000-0000-000065200000}"/>
    <cellStyle name="40% - Ênfase5 165" xfId="9144" xr:uid="{00000000-0005-0000-0000-000066200000}"/>
    <cellStyle name="40% - Ênfase5 165 2" xfId="9145" xr:uid="{00000000-0005-0000-0000-000067200000}"/>
    <cellStyle name="40% - Ênfase5 166" xfId="9146" xr:uid="{00000000-0005-0000-0000-000068200000}"/>
    <cellStyle name="40% - Ênfase5 166 2" xfId="9147" xr:uid="{00000000-0005-0000-0000-000069200000}"/>
    <cellStyle name="40% - Ênfase5 167" xfId="9148" xr:uid="{00000000-0005-0000-0000-00006A200000}"/>
    <cellStyle name="40% - Ênfase5 167 2" xfId="9149" xr:uid="{00000000-0005-0000-0000-00006B200000}"/>
    <cellStyle name="40% - Ênfase5 168" xfId="9150" xr:uid="{00000000-0005-0000-0000-00006C200000}"/>
    <cellStyle name="40% - Ênfase5 168 2" xfId="9151" xr:uid="{00000000-0005-0000-0000-00006D200000}"/>
    <cellStyle name="40% - Ênfase5 169" xfId="9152" xr:uid="{00000000-0005-0000-0000-00006E200000}"/>
    <cellStyle name="40% - Ênfase5 169 2" xfId="9153" xr:uid="{00000000-0005-0000-0000-00006F200000}"/>
    <cellStyle name="40% - Ênfase5 17" xfId="9154" xr:uid="{00000000-0005-0000-0000-000070200000}"/>
    <cellStyle name="40% - Ênfase5 17 2" xfId="9155" xr:uid="{00000000-0005-0000-0000-000071200000}"/>
    <cellStyle name="40% - Ênfase5 17 2 2" xfId="9156" xr:uid="{00000000-0005-0000-0000-000072200000}"/>
    <cellStyle name="40% - Ênfase5 17 3" xfId="9157" xr:uid="{00000000-0005-0000-0000-000073200000}"/>
    <cellStyle name="40% - Ênfase5 17 4" xfId="9158" xr:uid="{00000000-0005-0000-0000-000074200000}"/>
    <cellStyle name="40% - Ênfase5 170" xfId="9159" xr:uid="{00000000-0005-0000-0000-000075200000}"/>
    <cellStyle name="40% - Ênfase5 170 2" xfId="9160" xr:uid="{00000000-0005-0000-0000-000076200000}"/>
    <cellStyle name="40% - Ênfase5 171" xfId="9161" xr:uid="{00000000-0005-0000-0000-000077200000}"/>
    <cellStyle name="40% - Ênfase5 171 2" xfId="9162" xr:uid="{00000000-0005-0000-0000-000078200000}"/>
    <cellStyle name="40% - Ênfase5 172" xfId="9163" xr:uid="{00000000-0005-0000-0000-000079200000}"/>
    <cellStyle name="40% - Ênfase5 172 2" xfId="9164" xr:uid="{00000000-0005-0000-0000-00007A200000}"/>
    <cellStyle name="40% - Ênfase5 173" xfId="9165" xr:uid="{00000000-0005-0000-0000-00007B200000}"/>
    <cellStyle name="40% - Ênfase5 173 2" xfId="9166" xr:uid="{00000000-0005-0000-0000-00007C200000}"/>
    <cellStyle name="40% - Ênfase5 174" xfId="9167" xr:uid="{00000000-0005-0000-0000-00007D200000}"/>
    <cellStyle name="40% - Ênfase5 174 2" xfId="9168" xr:uid="{00000000-0005-0000-0000-00007E200000}"/>
    <cellStyle name="40% - Ênfase5 175" xfId="9169" xr:uid="{00000000-0005-0000-0000-00007F200000}"/>
    <cellStyle name="40% - Ênfase5 175 2" xfId="9170" xr:uid="{00000000-0005-0000-0000-000080200000}"/>
    <cellStyle name="40% - Ênfase5 176" xfId="9171" xr:uid="{00000000-0005-0000-0000-000081200000}"/>
    <cellStyle name="40% - Ênfase5 176 2" xfId="9172" xr:uid="{00000000-0005-0000-0000-000082200000}"/>
    <cellStyle name="40% - Ênfase5 177" xfId="9173" xr:uid="{00000000-0005-0000-0000-000083200000}"/>
    <cellStyle name="40% - Ênfase5 177 2" xfId="9174" xr:uid="{00000000-0005-0000-0000-000084200000}"/>
    <cellStyle name="40% - Ênfase5 178" xfId="9175" xr:uid="{00000000-0005-0000-0000-000085200000}"/>
    <cellStyle name="40% - Ênfase5 178 2" xfId="9176" xr:uid="{00000000-0005-0000-0000-000086200000}"/>
    <cellStyle name="40% - Ênfase5 179" xfId="9177" xr:uid="{00000000-0005-0000-0000-000087200000}"/>
    <cellStyle name="40% - Ênfase5 179 2" xfId="9178" xr:uid="{00000000-0005-0000-0000-000088200000}"/>
    <cellStyle name="40% - Ênfase5 18" xfId="9179" xr:uid="{00000000-0005-0000-0000-000089200000}"/>
    <cellStyle name="40% - Ênfase5 18 2" xfId="9180" xr:uid="{00000000-0005-0000-0000-00008A200000}"/>
    <cellStyle name="40% - Ênfase5 18 2 2" xfId="9181" xr:uid="{00000000-0005-0000-0000-00008B200000}"/>
    <cellStyle name="40% - Ênfase5 18 3" xfId="9182" xr:uid="{00000000-0005-0000-0000-00008C200000}"/>
    <cellStyle name="40% - Ênfase5 180" xfId="9183" xr:uid="{00000000-0005-0000-0000-00008D200000}"/>
    <cellStyle name="40% - Ênfase5 180 2" xfId="9184" xr:uid="{00000000-0005-0000-0000-00008E200000}"/>
    <cellStyle name="40% - Ênfase5 181" xfId="9185" xr:uid="{00000000-0005-0000-0000-00008F200000}"/>
    <cellStyle name="40% - Ênfase5 181 2" xfId="9186" xr:uid="{00000000-0005-0000-0000-000090200000}"/>
    <cellStyle name="40% - Ênfase5 182" xfId="9187" xr:uid="{00000000-0005-0000-0000-000091200000}"/>
    <cellStyle name="40% - Ênfase5 182 2" xfId="9188" xr:uid="{00000000-0005-0000-0000-000092200000}"/>
    <cellStyle name="40% - Ênfase5 183" xfId="9189" xr:uid="{00000000-0005-0000-0000-000093200000}"/>
    <cellStyle name="40% - Ênfase5 183 2" xfId="9190" xr:uid="{00000000-0005-0000-0000-000094200000}"/>
    <cellStyle name="40% - Ênfase5 184" xfId="9191" xr:uid="{00000000-0005-0000-0000-000095200000}"/>
    <cellStyle name="40% - Ênfase5 184 2" xfId="9192" xr:uid="{00000000-0005-0000-0000-000096200000}"/>
    <cellStyle name="40% - Ênfase5 185" xfId="9193" xr:uid="{00000000-0005-0000-0000-000097200000}"/>
    <cellStyle name="40% - Ênfase5 185 2" xfId="9194" xr:uid="{00000000-0005-0000-0000-000098200000}"/>
    <cellStyle name="40% - Ênfase5 186" xfId="9195" xr:uid="{00000000-0005-0000-0000-000099200000}"/>
    <cellStyle name="40% - Ênfase5 186 2" xfId="9196" xr:uid="{00000000-0005-0000-0000-00009A200000}"/>
    <cellStyle name="40% - Ênfase5 187" xfId="9197" xr:uid="{00000000-0005-0000-0000-00009B200000}"/>
    <cellStyle name="40% - Ênfase5 187 2" xfId="9198" xr:uid="{00000000-0005-0000-0000-00009C200000}"/>
    <cellStyle name="40% - Ênfase5 188" xfId="9199" xr:uid="{00000000-0005-0000-0000-00009D200000}"/>
    <cellStyle name="40% - Ênfase5 188 2" xfId="9200" xr:uid="{00000000-0005-0000-0000-00009E200000}"/>
    <cellStyle name="40% - Ênfase5 189" xfId="9201" xr:uid="{00000000-0005-0000-0000-00009F200000}"/>
    <cellStyle name="40% - Ênfase5 189 2" xfId="9202" xr:uid="{00000000-0005-0000-0000-0000A0200000}"/>
    <cellStyle name="40% - Ênfase5 19" xfId="9203" xr:uid="{00000000-0005-0000-0000-0000A1200000}"/>
    <cellStyle name="40% - Ênfase5 19 2" xfId="9204" xr:uid="{00000000-0005-0000-0000-0000A2200000}"/>
    <cellStyle name="40% - Ênfase5 19 2 2" xfId="9205" xr:uid="{00000000-0005-0000-0000-0000A3200000}"/>
    <cellStyle name="40% - Ênfase5 19 3" xfId="9206" xr:uid="{00000000-0005-0000-0000-0000A4200000}"/>
    <cellStyle name="40% - Ênfase5 190" xfId="9207" xr:uid="{00000000-0005-0000-0000-0000A5200000}"/>
    <cellStyle name="40% - Ênfase5 190 2" xfId="9208" xr:uid="{00000000-0005-0000-0000-0000A6200000}"/>
    <cellStyle name="40% - Ênfase5 191" xfId="9209" xr:uid="{00000000-0005-0000-0000-0000A7200000}"/>
    <cellStyle name="40% - Ênfase5 191 2" xfId="9210" xr:uid="{00000000-0005-0000-0000-0000A8200000}"/>
    <cellStyle name="40% - Ênfase5 192" xfId="9211" xr:uid="{00000000-0005-0000-0000-0000A9200000}"/>
    <cellStyle name="40% - Ênfase5 192 2" xfId="9212" xr:uid="{00000000-0005-0000-0000-0000AA200000}"/>
    <cellStyle name="40% - Ênfase5 193" xfId="9213" xr:uid="{00000000-0005-0000-0000-0000AB200000}"/>
    <cellStyle name="40% - Ênfase5 193 2" xfId="9214" xr:uid="{00000000-0005-0000-0000-0000AC200000}"/>
    <cellStyle name="40% - Ênfase5 194" xfId="9215" xr:uid="{00000000-0005-0000-0000-0000AD200000}"/>
    <cellStyle name="40% - Ênfase5 194 2" xfId="9216" xr:uid="{00000000-0005-0000-0000-0000AE200000}"/>
    <cellStyle name="40% - Ênfase5 195" xfId="9217" xr:uid="{00000000-0005-0000-0000-0000AF200000}"/>
    <cellStyle name="40% - Ênfase5 195 2" xfId="9218" xr:uid="{00000000-0005-0000-0000-0000B0200000}"/>
    <cellStyle name="40% - Ênfase5 196" xfId="9219" xr:uid="{00000000-0005-0000-0000-0000B1200000}"/>
    <cellStyle name="40% - Ênfase5 196 2" xfId="9220" xr:uid="{00000000-0005-0000-0000-0000B2200000}"/>
    <cellStyle name="40% - Ênfase5 197" xfId="9221" xr:uid="{00000000-0005-0000-0000-0000B3200000}"/>
    <cellStyle name="40% - Ênfase5 197 2" xfId="9222" xr:uid="{00000000-0005-0000-0000-0000B4200000}"/>
    <cellStyle name="40% - Ênfase5 198" xfId="9223" xr:uid="{00000000-0005-0000-0000-0000B5200000}"/>
    <cellStyle name="40% - Ênfase5 198 2" xfId="9224" xr:uid="{00000000-0005-0000-0000-0000B6200000}"/>
    <cellStyle name="40% - Ênfase5 199" xfId="9225" xr:uid="{00000000-0005-0000-0000-0000B7200000}"/>
    <cellStyle name="40% - Ênfase5 199 2" xfId="9226" xr:uid="{00000000-0005-0000-0000-0000B8200000}"/>
    <cellStyle name="40% - Ênfase5 2" xfId="220" xr:uid="{00000000-0005-0000-0000-0000B9200000}"/>
    <cellStyle name="40% - Ênfase5 2 2" xfId="221" xr:uid="{00000000-0005-0000-0000-0000BA200000}"/>
    <cellStyle name="40% - Ênfase5 2 2 2" xfId="9227" xr:uid="{00000000-0005-0000-0000-0000BB200000}"/>
    <cellStyle name="40% - Ênfase5 2 2 2 2" xfId="9228" xr:uid="{00000000-0005-0000-0000-0000BC200000}"/>
    <cellStyle name="40% - Ênfase5 2 2 2 3" xfId="9229" xr:uid="{00000000-0005-0000-0000-0000BD200000}"/>
    <cellStyle name="40% - Ênfase5 2 2 3" xfId="9230" xr:uid="{00000000-0005-0000-0000-0000BE200000}"/>
    <cellStyle name="40% - Ênfase5 2 2 4" xfId="9231" xr:uid="{00000000-0005-0000-0000-0000BF200000}"/>
    <cellStyle name="40% - Ênfase5 2 3" xfId="9232" xr:uid="{00000000-0005-0000-0000-0000C0200000}"/>
    <cellStyle name="40% - Ênfase5 2 3 2" xfId="9233" xr:uid="{00000000-0005-0000-0000-0000C1200000}"/>
    <cellStyle name="40% - Ênfase5 2 3 3" xfId="9234" xr:uid="{00000000-0005-0000-0000-0000C2200000}"/>
    <cellStyle name="40% - Ênfase5 2 3 4" xfId="9235" xr:uid="{00000000-0005-0000-0000-0000C3200000}"/>
    <cellStyle name="40% - Ênfase5 2 3 5" xfId="9236" xr:uid="{00000000-0005-0000-0000-0000C4200000}"/>
    <cellStyle name="40% - Ênfase5 2 4" xfId="9237" xr:uid="{00000000-0005-0000-0000-0000C5200000}"/>
    <cellStyle name="40% - Ênfase5 2 5" xfId="9238" xr:uid="{00000000-0005-0000-0000-0000C6200000}"/>
    <cellStyle name="40% - Ênfase5 2 6" xfId="9239" xr:uid="{00000000-0005-0000-0000-0000C7200000}"/>
    <cellStyle name="40% - Ênfase5 2 7" xfId="9240" xr:uid="{00000000-0005-0000-0000-0000C8200000}"/>
    <cellStyle name="40% - Ênfase5 2 7 2" xfId="9241" xr:uid="{00000000-0005-0000-0000-0000C9200000}"/>
    <cellStyle name="40% - Ênfase5 2 8" xfId="9242" xr:uid="{00000000-0005-0000-0000-0000CA200000}"/>
    <cellStyle name="40% - Ênfase5 2 9" xfId="9243" xr:uid="{00000000-0005-0000-0000-0000CB200000}"/>
    <cellStyle name="40% - Ênfase5 20" xfId="9244" xr:uid="{00000000-0005-0000-0000-0000CC200000}"/>
    <cellStyle name="40% - Ênfase5 20 2" xfId="9245" xr:uid="{00000000-0005-0000-0000-0000CD200000}"/>
    <cellStyle name="40% - Ênfase5 20 3" xfId="9246" xr:uid="{00000000-0005-0000-0000-0000CE200000}"/>
    <cellStyle name="40% - Ênfase5 200" xfId="9247" xr:uid="{00000000-0005-0000-0000-0000CF200000}"/>
    <cellStyle name="40% - Ênfase5 200 2" xfId="9248" xr:uid="{00000000-0005-0000-0000-0000D0200000}"/>
    <cellStyle name="40% - Ênfase5 201" xfId="9249" xr:uid="{00000000-0005-0000-0000-0000D1200000}"/>
    <cellStyle name="40% - Ênfase5 201 2" xfId="9250" xr:uid="{00000000-0005-0000-0000-0000D2200000}"/>
    <cellStyle name="40% - Ênfase5 202" xfId="9251" xr:uid="{00000000-0005-0000-0000-0000D3200000}"/>
    <cellStyle name="40% - Ênfase5 202 2" xfId="9252" xr:uid="{00000000-0005-0000-0000-0000D4200000}"/>
    <cellStyle name="40% - Ênfase5 203" xfId="9253" xr:uid="{00000000-0005-0000-0000-0000D5200000}"/>
    <cellStyle name="40% - Ênfase5 203 2" xfId="9254" xr:uid="{00000000-0005-0000-0000-0000D6200000}"/>
    <cellStyle name="40% - Ênfase5 204" xfId="9255" xr:uid="{00000000-0005-0000-0000-0000D7200000}"/>
    <cellStyle name="40% - Ênfase5 204 2" xfId="9256" xr:uid="{00000000-0005-0000-0000-0000D8200000}"/>
    <cellStyle name="40% - Ênfase5 205" xfId="9257" xr:uid="{00000000-0005-0000-0000-0000D9200000}"/>
    <cellStyle name="40% - Ênfase5 205 2" xfId="9258" xr:uid="{00000000-0005-0000-0000-0000DA200000}"/>
    <cellStyle name="40% - Ênfase5 206" xfId="9259" xr:uid="{00000000-0005-0000-0000-0000DB200000}"/>
    <cellStyle name="40% - Ênfase5 206 2" xfId="9260" xr:uid="{00000000-0005-0000-0000-0000DC200000}"/>
    <cellStyle name="40% - Ênfase5 207" xfId="9261" xr:uid="{00000000-0005-0000-0000-0000DD200000}"/>
    <cellStyle name="40% - Ênfase5 207 2" xfId="9262" xr:uid="{00000000-0005-0000-0000-0000DE200000}"/>
    <cellStyle name="40% - Ênfase5 208" xfId="9263" xr:uid="{00000000-0005-0000-0000-0000DF200000}"/>
    <cellStyle name="40% - Ênfase5 208 2" xfId="9264" xr:uid="{00000000-0005-0000-0000-0000E0200000}"/>
    <cellStyle name="40% - Ênfase5 209" xfId="9265" xr:uid="{00000000-0005-0000-0000-0000E1200000}"/>
    <cellStyle name="40% - Ênfase5 209 2" xfId="9266" xr:uid="{00000000-0005-0000-0000-0000E2200000}"/>
    <cellStyle name="40% - Ênfase5 21" xfId="9267" xr:uid="{00000000-0005-0000-0000-0000E3200000}"/>
    <cellStyle name="40% - Ênfase5 21 2" xfId="9268" xr:uid="{00000000-0005-0000-0000-0000E4200000}"/>
    <cellStyle name="40% - Ênfase5 21 3" xfId="9269" xr:uid="{00000000-0005-0000-0000-0000E5200000}"/>
    <cellStyle name="40% - Ênfase5 210" xfId="9270" xr:uid="{00000000-0005-0000-0000-0000E6200000}"/>
    <cellStyle name="40% - Ênfase5 210 2" xfId="9271" xr:uid="{00000000-0005-0000-0000-0000E7200000}"/>
    <cellStyle name="40% - Ênfase5 211" xfId="9272" xr:uid="{00000000-0005-0000-0000-0000E8200000}"/>
    <cellStyle name="40% - Ênfase5 211 2" xfId="9273" xr:uid="{00000000-0005-0000-0000-0000E9200000}"/>
    <cellStyle name="40% - Ênfase5 212" xfId="9274" xr:uid="{00000000-0005-0000-0000-0000EA200000}"/>
    <cellStyle name="40% - Ênfase5 212 2" xfId="9275" xr:uid="{00000000-0005-0000-0000-0000EB200000}"/>
    <cellStyle name="40% - Ênfase5 213" xfId="9276" xr:uid="{00000000-0005-0000-0000-0000EC200000}"/>
    <cellStyle name="40% - Ênfase5 213 2" xfId="9277" xr:uid="{00000000-0005-0000-0000-0000ED200000}"/>
    <cellStyle name="40% - Ênfase5 214" xfId="9278" xr:uid="{00000000-0005-0000-0000-0000EE200000}"/>
    <cellStyle name="40% - Ênfase5 214 2" xfId="9279" xr:uid="{00000000-0005-0000-0000-0000EF200000}"/>
    <cellStyle name="40% - Ênfase5 215" xfId="9280" xr:uid="{00000000-0005-0000-0000-0000F0200000}"/>
    <cellStyle name="40% - Ênfase5 215 2" xfId="9281" xr:uid="{00000000-0005-0000-0000-0000F1200000}"/>
    <cellStyle name="40% - Ênfase5 216" xfId="9282" xr:uid="{00000000-0005-0000-0000-0000F2200000}"/>
    <cellStyle name="40% - Ênfase5 216 2" xfId="9283" xr:uid="{00000000-0005-0000-0000-0000F3200000}"/>
    <cellStyle name="40% - Ênfase5 217" xfId="9284" xr:uid="{00000000-0005-0000-0000-0000F4200000}"/>
    <cellStyle name="40% - Ênfase5 217 2" xfId="9285" xr:uid="{00000000-0005-0000-0000-0000F5200000}"/>
    <cellStyle name="40% - Ênfase5 218" xfId="9286" xr:uid="{00000000-0005-0000-0000-0000F6200000}"/>
    <cellStyle name="40% - Ênfase5 218 2" xfId="9287" xr:uid="{00000000-0005-0000-0000-0000F7200000}"/>
    <cellStyle name="40% - Ênfase5 219" xfId="9288" xr:uid="{00000000-0005-0000-0000-0000F8200000}"/>
    <cellStyle name="40% - Ênfase5 219 2" xfId="9289" xr:uid="{00000000-0005-0000-0000-0000F9200000}"/>
    <cellStyle name="40% - Ênfase5 22" xfId="9290" xr:uid="{00000000-0005-0000-0000-0000FA200000}"/>
    <cellStyle name="40% - Ênfase5 22 2" xfId="9291" xr:uid="{00000000-0005-0000-0000-0000FB200000}"/>
    <cellStyle name="40% - Ênfase5 22 3" xfId="9292" xr:uid="{00000000-0005-0000-0000-0000FC200000}"/>
    <cellStyle name="40% - Ênfase5 220" xfId="9293" xr:uid="{00000000-0005-0000-0000-0000FD200000}"/>
    <cellStyle name="40% - Ênfase5 220 2" xfId="9294" xr:uid="{00000000-0005-0000-0000-0000FE200000}"/>
    <cellStyle name="40% - Ênfase5 221" xfId="9295" xr:uid="{00000000-0005-0000-0000-0000FF200000}"/>
    <cellStyle name="40% - Ênfase5 221 2" xfId="9296" xr:uid="{00000000-0005-0000-0000-000000210000}"/>
    <cellStyle name="40% - Ênfase5 222" xfId="9297" xr:uid="{00000000-0005-0000-0000-000001210000}"/>
    <cellStyle name="40% - Ênfase5 222 2" xfId="9298" xr:uid="{00000000-0005-0000-0000-000002210000}"/>
    <cellStyle name="40% - Ênfase5 223" xfId="9299" xr:uid="{00000000-0005-0000-0000-000003210000}"/>
    <cellStyle name="40% - Ênfase5 223 2" xfId="9300" xr:uid="{00000000-0005-0000-0000-000004210000}"/>
    <cellStyle name="40% - Ênfase5 224" xfId="9301" xr:uid="{00000000-0005-0000-0000-000005210000}"/>
    <cellStyle name="40% - Ênfase5 224 2" xfId="9302" xr:uid="{00000000-0005-0000-0000-000006210000}"/>
    <cellStyle name="40% - Ênfase5 225" xfId="9303" xr:uid="{00000000-0005-0000-0000-000007210000}"/>
    <cellStyle name="40% - Ênfase5 225 2" xfId="9304" xr:uid="{00000000-0005-0000-0000-000008210000}"/>
    <cellStyle name="40% - Ênfase5 226" xfId="9305" xr:uid="{00000000-0005-0000-0000-000009210000}"/>
    <cellStyle name="40% - Ênfase5 226 2" xfId="9306" xr:uid="{00000000-0005-0000-0000-00000A210000}"/>
    <cellStyle name="40% - Ênfase5 227" xfId="9307" xr:uid="{00000000-0005-0000-0000-00000B210000}"/>
    <cellStyle name="40% - Ênfase5 227 2" xfId="9308" xr:uid="{00000000-0005-0000-0000-00000C210000}"/>
    <cellStyle name="40% - Ênfase5 228" xfId="9309" xr:uid="{00000000-0005-0000-0000-00000D210000}"/>
    <cellStyle name="40% - Ênfase5 228 2" xfId="9310" xr:uid="{00000000-0005-0000-0000-00000E210000}"/>
    <cellStyle name="40% - Ênfase5 229" xfId="9311" xr:uid="{00000000-0005-0000-0000-00000F210000}"/>
    <cellStyle name="40% - Ênfase5 229 2" xfId="9312" xr:uid="{00000000-0005-0000-0000-000010210000}"/>
    <cellStyle name="40% - Ênfase5 23" xfId="9313" xr:uid="{00000000-0005-0000-0000-000011210000}"/>
    <cellStyle name="40% - Ênfase5 23 2" xfId="9314" xr:uid="{00000000-0005-0000-0000-000012210000}"/>
    <cellStyle name="40% - Ênfase5 23 3" xfId="9315" xr:uid="{00000000-0005-0000-0000-000013210000}"/>
    <cellStyle name="40% - Ênfase5 230" xfId="9316" xr:uid="{00000000-0005-0000-0000-000014210000}"/>
    <cellStyle name="40% - Ênfase5 230 2" xfId="9317" xr:uid="{00000000-0005-0000-0000-000015210000}"/>
    <cellStyle name="40% - Ênfase5 231" xfId="9318" xr:uid="{00000000-0005-0000-0000-000016210000}"/>
    <cellStyle name="40% - Ênfase5 231 2" xfId="9319" xr:uid="{00000000-0005-0000-0000-000017210000}"/>
    <cellStyle name="40% - Ênfase5 232" xfId="9320" xr:uid="{00000000-0005-0000-0000-000018210000}"/>
    <cellStyle name="40% - Ênfase5 232 2" xfId="9321" xr:uid="{00000000-0005-0000-0000-000019210000}"/>
    <cellStyle name="40% - Ênfase5 233" xfId="9322" xr:uid="{00000000-0005-0000-0000-00001A210000}"/>
    <cellStyle name="40% - Ênfase5 233 2" xfId="9323" xr:uid="{00000000-0005-0000-0000-00001B210000}"/>
    <cellStyle name="40% - Ênfase5 234" xfId="9324" xr:uid="{00000000-0005-0000-0000-00001C210000}"/>
    <cellStyle name="40% - Ênfase5 234 2" xfId="9325" xr:uid="{00000000-0005-0000-0000-00001D210000}"/>
    <cellStyle name="40% - Ênfase5 235" xfId="9326" xr:uid="{00000000-0005-0000-0000-00001E210000}"/>
    <cellStyle name="40% - Ênfase5 235 2" xfId="9327" xr:uid="{00000000-0005-0000-0000-00001F210000}"/>
    <cellStyle name="40% - Ênfase5 236" xfId="9328" xr:uid="{00000000-0005-0000-0000-000020210000}"/>
    <cellStyle name="40% - Ênfase5 236 2" xfId="9329" xr:uid="{00000000-0005-0000-0000-000021210000}"/>
    <cellStyle name="40% - Ênfase5 237" xfId="9330" xr:uid="{00000000-0005-0000-0000-000022210000}"/>
    <cellStyle name="40% - Ênfase5 237 2" xfId="9331" xr:uid="{00000000-0005-0000-0000-000023210000}"/>
    <cellStyle name="40% - Ênfase5 238" xfId="9332" xr:uid="{00000000-0005-0000-0000-000024210000}"/>
    <cellStyle name="40% - Ênfase5 238 2" xfId="9333" xr:uid="{00000000-0005-0000-0000-000025210000}"/>
    <cellStyle name="40% - Ênfase5 239" xfId="9334" xr:uid="{00000000-0005-0000-0000-000026210000}"/>
    <cellStyle name="40% - Ênfase5 239 2" xfId="9335" xr:uid="{00000000-0005-0000-0000-000027210000}"/>
    <cellStyle name="40% - Ênfase5 24" xfId="9336" xr:uid="{00000000-0005-0000-0000-000028210000}"/>
    <cellStyle name="40% - Ênfase5 24 2" xfId="9337" xr:uid="{00000000-0005-0000-0000-000029210000}"/>
    <cellStyle name="40% - Ênfase5 24 3" xfId="9338" xr:uid="{00000000-0005-0000-0000-00002A210000}"/>
    <cellStyle name="40% - Ênfase5 240" xfId="9339" xr:uid="{00000000-0005-0000-0000-00002B210000}"/>
    <cellStyle name="40% - Ênfase5 240 2" xfId="9340" xr:uid="{00000000-0005-0000-0000-00002C210000}"/>
    <cellStyle name="40% - Ênfase5 241" xfId="9341" xr:uid="{00000000-0005-0000-0000-00002D210000}"/>
    <cellStyle name="40% - Ênfase5 241 2" xfId="9342" xr:uid="{00000000-0005-0000-0000-00002E210000}"/>
    <cellStyle name="40% - Ênfase5 242" xfId="9343" xr:uid="{00000000-0005-0000-0000-00002F210000}"/>
    <cellStyle name="40% - Ênfase5 242 2" xfId="9344" xr:uid="{00000000-0005-0000-0000-000030210000}"/>
    <cellStyle name="40% - Ênfase5 243" xfId="9345" xr:uid="{00000000-0005-0000-0000-000031210000}"/>
    <cellStyle name="40% - Ênfase5 243 2" xfId="9346" xr:uid="{00000000-0005-0000-0000-000032210000}"/>
    <cellStyle name="40% - Ênfase5 244" xfId="9347" xr:uid="{00000000-0005-0000-0000-000033210000}"/>
    <cellStyle name="40% - Ênfase5 244 2" xfId="9348" xr:uid="{00000000-0005-0000-0000-000034210000}"/>
    <cellStyle name="40% - Ênfase5 245" xfId="9349" xr:uid="{00000000-0005-0000-0000-000035210000}"/>
    <cellStyle name="40% - Ênfase5 245 2" xfId="9350" xr:uid="{00000000-0005-0000-0000-000036210000}"/>
    <cellStyle name="40% - Ênfase5 246" xfId="9351" xr:uid="{00000000-0005-0000-0000-000037210000}"/>
    <cellStyle name="40% - Ênfase5 246 2" xfId="9352" xr:uid="{00000000-0005-0000-0000-000038210000}"/>
    <cellStyle name="40% - Ênfase5 247" xfId="9353" xr:uid="{00000000-0005-0000-0000-000039210000}"/>
    <cellStyle name="40% - Ênfase5 248" xfId="9354" xr:uid="{00000000-0005-0000-0000-00003A210000}"/>
    <cellStyle name="40% - Ênfase5 249" xfId="9355" xr:uid="{00000000-0005-0000-0000-00003B210000}"/>
    <cellStyle name="40% - Ênfase5 25" xfId="9356" xr:uid="{00000000-0005-0000-0000-00003C210000}"/>
    <cellStyle name="40% - Ênfase5 25 2" xfId="9357" xr:uid="{00000000-0005-0000-0000-00003D210000}"/>
    <cellStyle name="40% - Ênfase5 25 3" xfId="9358" xr:uid="{00000000-0005-0000-0000-00003E210000}"/>
    <cellStyle name="40% - Ênfase5 250" xfId="9359" xr:uid="{00000000-0005-0000-0000-00003F210000}"/>
    <cellStyle name="40% - Ênfase5 251" xfId="9360" xr:uid="{00000000-0005-0000-0000-000040210000}"/>
    <cellStyle name="40% - Ênfase5 252" xfId="9361" xr:uid="{00000000-0005-0000-0000-000041210000}"/>
    <cellStyle name="40% - Ênfase5 252 2" xfId="9362" xr:uid="{00000000-0005-0000-0000-000042210000}"/>
    <cellStyle name="40% - Ênfase5 253" xfId="9363" xr:uid="{00000000-0005-0000-0000-000043210000}"/>
    <cellStyle name="40% - Ênfase5 253 2" xfId="9364" xr:uid="{00000000-0005-0000-0000-000044210000}"/>
    <cellStyle name="40% - Ênfase5 254" xfId="9365" xr:uid="{00000000-0005-0000-0000-000045210000}"/>
    <cellStyle name="40% - Ênfase5 254 2" xfId="9366" xr:uid="{00000000-0005-0000-0000-000046210000}"/>
    <cellStyle name="40% - Ênfase5 255" xfId="9367" xr:uid="{00000000-0005-0000-0000-000047210000}"/>
    <cellStyle name="40% - Ênfase5 256" xfId="9368" xr:uid="{00000000-0005-0000-0000-000048210000}"/>
    <cellStyle name="40% - Ênfase5 257" xfId="9369" xr:uid="{00000000-0005-0000-0000-000049210000}"/>
    <cellStyle name="40% - Ênfase5 26" xfId="9370" xr:uid="{00000000-0005-0000-0000-00004A210000}"/>
    <cellStyle name="40% - Ênfase5 26 2" xfId="9371" xr:uid="{00000000-0005-0000-0000-00004B210000}"/>
    <cellStyle name="40% - Ênfase5 26 3" xfId="9372" xr:uid="{00000000-0005-0000-0000-00004C210000}"/>
    <cellStyle name="40% - Ênfase5 27" xfId="9373" xr:uid="{00000000-0005-0000-0000-00004D210000}"/>
    <cellStyle name="40% - Ênfase5 27 2" xfId="9374" xr:uid="{00000000-0005-0000-0000-00004E210000}"/>
    <cellStyle name="40% - Ênfase5 28" xfId="9375" xr:uid="{00000000-0005-0000-0000-00004F210000}"/>
    <cellStyle name="40% - Ênfase5 28 2" xfId="9376" xr:uid="{00000000-0005-0000-0000-000050210000}"/>
    <cellStyle name="40% - Ênfase5 29" xfId="9377" xr:uid="{00000000-0005-0000-0000-000051210000}"/>
    <cellStyle name="40% - Ênfase5 29 2" xfId="9378" xr:uid="{00000000-0005-0000-0000-000052210000}"/>
    <cellStyle name="40% - Ênfase5 3" xfId="222" xr:uid="{00000000-0005-0000-0000-000053210000}"/>
    <cellStyle name="40% - Ênfase5 3 2" xfId="9379" xr:uid="{00000000-0005-0000-0000-000054210000}"/>
    <cellStyle name="40% - Ênfase5 3 2 2" xfId="9380" xr:uid="{00000000-0005-0000-0000-000055210000}"/>
    <cellStyle name="40% - Ênfase5 3 2 2 2" xfId="9381" xr:uid="{00000000-0005-0000-0000-000056210000}"/>
    <cellStyle name="40% - Ênfase5 3 2 2 3" xfId="9382" xr:uid="{00000000-0005-0000-0000-000057210000}"/>
    <cellStyle name="40% - Ênfase5 3 2 3" xfId="9383" xr:uid="{00000000-0005-0000-0000-000058210000}"/>
    <cellStyle name="40% - Ênfase5 3 2 4" xfId="9384" xr:uid="{00000000-0005-0000-0000-000059210000}"/>
    <cellStyle name="40% - Ênfase5 3 3" xfId="9385" xr:uid="{00000000-0005-0000-0000-00005A210000}"/>
    <cellStyle name="40% - Ênfase5 3 3 2" xfId="9386" xr:uid="{00000000-0005-0000-0000-00005B210000}"/>
    <cellStyle name="40% - Ênfase5 3 3 3" xfId="9387" xr:uid="{00000000-0005-0000-0000-00005C210000}"/>
    <cellStyle name="40% - Ênfase5 3 4" xfId="9388" xr:uid="{00000000-0005-0000-0000-00005D210000}"/>
    <cellStyle name="40% - Ênfase5 3 5" xfId="9389" xr:uid="{00000000-0005-0000-0000-00005E210000}"/>
    <cellStyle name="40% - Ênfase5 3 6" xfId="9390" xr:uid="{00000000-0005-0000-0000-00005F210000}"/>
    <cellStyle name="40% - Ênfase5 3 7" xfId="9391" xr:uid="{00000000-0005-0000-0000-000060210000}"/>
    <cellStyle name="40% - Ênfase5 30" xfId="9392" xr:uid="{00000000-0005-0000-0000-000061210000}"/>
    <cellStyle name="40% - Ênfase5 30 2" xfId="9393" xr:uid="{00000000-0005-0000-0000-000062210000}"/>
    <cellStyle name="40% - Ênfase5 31" xfId="9394" xr:uid="{00000000-0005-0000-0000-000063210000}"/>
    <cellStyle name="40% - Ênfase5 31 2" xfId="9395" xr:uid="{00000000-0005-0000-0000-000064210000}"/>
    <cellStyle name="40% - Ênfase5 32" xfId="9396" xr:uid="{00000000-0005-0000-0000-000065210000}"/>
    <cellStyle name="40% - Ênfase5 32 2" xfId="9397" xr:uid="{00000000-0005-0000-0000-000066210000}"/>
    <cellStyle name="40% - Ênfase5 33" xfId="9398" xr:uid="{00000000-0005-0000-0000-000067210000}"/>
    <cellStyle name="40% - Ênfase5 33 2" xfId="9399" xr:uid="{00000000-0005-0000-0000-000068210000}"/>
    <cellStyle name="40% - Ênfase5 34" xfId="9400" xr:uid="{00000000-0005-0000-0000-000069210000}"/>
    <cellStyle name="40% - Ênfase5 34 2" xfId="9401" xr:uid="{00000000-0005-0000-0000-00006A210000}"/>
    <cellStyle name="40% - Ênfase5 35" xfId="9402" xr:uid="{00000000-0005-0000-0000-00006B210000}"/>
    <cellStyle name="40% - Ênfase5 35 2" xfId="9403" xr:uid="{00000000-0005-0000-0000-00006C210000}"/>
    <cellStyle name="40% - Ênfase5 36" xfId="9404" xr:uid="{00000000-0005-0000-0000-00006D210000}"/>
    <cellStyle name="40% - Ênfase5 36 2" xfId="9405" xr:uid="{00000000-0005-0000-0000-00006E210000}"/>
    <cellStyle name="40% - Ênfase5 37" xfId="9406" xr:uid="{00000000-0005-0000-0000-00006F210000}"/>
    <cellStyle name="40% - Ênfase5 37 2" xfId="9407" xr:uid="{00000000-0005-0000-0000-000070210000}"/>
    <cellStyle name="40% - Ênfase5 38" xfId="9408" xr:uid="{00000000-0005-0000-0000-000071210000}"/>
    <cellStyle name="40% - Ênfase5 38 2" xfId="9409" xr:uid="{00000000-0005-0000-0000-000072210000}"/>
    <cellStyle name="40% - Ênfase5 39" xfId="9410" xr:uid="{00000000-0005-0000-0000-000073210000}"/>
    <cellStyle name="40% - Ênfase5 39 2" xfId="9411" xr:uid="{00000000-0005-0000-0000-000074210000}"/>
    <cellStyle name="40% - Ênfase5 4" xfId="223" xr:uid="{00000000-0005-0000-0000-000075210000}"/>
    <cellStyle name="40% - Ênfase5 4 2" xfId="9412" xr:uid="{00000000-0005-0000-0000-000076210000}"/>
    <cellStyle name="40% - Ênfase5 4 2 2" xfId="9413" xr:uid="{00000000-0005-0000-0000-000077210000}"/>
    <cellStyle name="40% - Ênfase5 4 2 3" xfId="9414" xr:uid="{00000000-0005-0000-0000-000078210000}"/>
    <cellStyle name="40% - Ênfase5 4 3" xfId="9415" xr:uid="{00000000-0005-0000-0000-000079210000}"/>
    <cellStyle name="40% - Ênfase5 4 4" xfId="9416" xr:uid="{00000000-0005-0000-0000-00007A210000}"/>
    <cellStyle name="40% - Ênfase5 4 5" xfId="9417" xr:uid="{00000000-0005-0000-0000-00007B210000}"/>
    <cellStyle name="40% - Ênfase5 4 6" xfId="9418" xr:uid="{00000000-0005-0000-0000-00007C210000}"/>
    <cellStyle name="40% - Ênfase5 40" xfId="9419" xr:uid="{00000000-0005-0000-0000-00007D210000}"/>
    <cellStyle name="40% - Ênfase5 40 2" xfId="9420" xr:uid="{00000000-0005-0000-0000-00007E210000}"/>
    <cellStyle name="40% - Ênfase5 41" xfId="9421" xr:uid="{00000000-0005-0000-0000-00007F210000}"/>
    <cellStyle name="40% - Ênfase5 41 2" xfId="9422" xr:uid="{00000000-0005-0000-0000-000080210000}"/>
    <cellStyle name="40% - Ênfase5 42" xfId="9423" xr:uid="{00000000-0005-0000-0000-000081210000}"/>
    <cellStyle name="40% - Ênfase5 42 2" xfId="9424" xr:uid="{00000000-0005-0000-0000-000082210000}"/>
    <cellStyle name="40% - Ênfase5 43" xfId="9425" xr:uid="{00000000-0005-0000-0000-000083210000}"/>
    <cellStyle name="40% - Ênfase5 43 2" xfId="9426" xr:uid="{00000000-0005-0000-0000-000084210000}"/>
    <cellStyle name="40% - Ênfase5 44" xfId="9427" xr:uid="{00000000-0005-0000-0000-000085210000}"/>
    <cellStyle name="40% - Ênfase5 44 2" xfId="9428" xr:uid="{00000000-0005-0000-0000-000086210000}"/>
    <cellStyle name="40% - Ênfase5 45" xfId="9429" xr:uid="{00000000-0005-0000-0000-000087210000}"/>
    <cellStyle name="40% - Ênfase5 45 2" xfId="9430" xr:uid="{00000000-0005-0000-0000-000088210000}"/>
    <cellStyle name="40% - Ênfase5 46" xfId="9431" xr:uid="{00000000-0005-0000-0000-000089210000}"/>
    <cellStyle name="40% - Ênfase5 46 2" xfId="9432" xr:uid="{00000000-0005-0000-0000-00008A210000}"/>
    <cellStyle name="40% - Ênfase5 47" xfId="9433" xr:uid="{00000000-0005-0000-0000-00008B210000}"/>
    <cellStyle name="40% - Ênfase5 47 2" xfId="9434" xr:uid="{00000000-0005-0000-0000-00008C210000}"/>
    <cellStyle name="40% - Ênfase5 48" xfId="9435" xr:uid="{00000000-0005-0000-0000-00008D210000}"/>
    <cellStyle name="40% - Ênfase5 48 2" xfId="9436" xr:uid="{00000000-0005-0000-0000-00008E210000}"/>
    <cellStyle name="40% - Ênfase5 49" xfId="9437" xr:uid="{00000000-0005-0000-0000-00008F210000}"/>
    <cellStyle name="40% - Ênfase5 49 2" xfId="9438" xr:uid="{00000000-0005-0000-0000-000090210000}"/>
    <cellStyle name="40% - Ênfase5 5" xfId="224" xr:uid="{00000000-0005-0000-0000-000091210000}"/>
    <cellStyle name="40% - Ênfase5 5 2" xfId="9439" xr:uid="{00000000-0005-0000-0000-000092210000}"/>
    <cellStyle name="40% - Ênfase5 5 2 2" xfId="9440" xr:uid="{00000000-0005-0000-0000-000093210000}"/>
    <cellStyle name="40% - Ênfase5 5 2 3" xfId="9441" xr:uid="{00000000-0005-0000-0000-000094210000}"/>
    <cellStyle name="40% - Ênfase5 5 3" xfId="9442" xr:uid="{00000000-0005-0000-0000-000095210000}"/>
    <cellStyle name="40% - Ênfase5 5 4" xfId="9443" xr:uid="{00000000-0005-0000-0000-000096210000}"/>
    <cellStyle name="40% - Ênfase5 50" xfId="9444" xr:uid="{00000000-0005-0000-0000-000097210000}"/>
    <cellStyle name="40% - Ênfase5 50 2" xfId="9445" xr:uid="{00000000-0005-0000-0000-000098210000}"/>
    <cellStyle name="40% - Ênfase5 51" xfId="9446" xr:uid="{00000000-0005-0000-0000-000099210000}"/>
    <cellStyle name="40% - Ênfase5 51 2" xfId="9447" xr:uid="{00000000-0005-0000-0000-00009A210000}"/>
    <cellStyle name="40% - Ênfase5 52" xfId="9448" xr:uid="{00000000-0005-0000-0000-00009B210000}"/>
    <cellStyle name="40% - Ênfase5 52 2" xfId="9449" xr:uid="{00000000-0005-0000-0000-00009C210000}"/>
    <cellStyle name="40% - Ênfase5 53" xfId="9450" xr:uid="{00000000-0005-0000-0000-00009D210000}"/>
    <cellStyle name="40% - Ênfase5 53 2" xfId="9451" xr:uid="{00000000-0005-0000-0000-00009E210000}"/>
    <cellStyle name="40% - Ênfase5 54" xfId="9452" xr:uid="{00000000-0005-0000-0000-00009F210000}"/>
    <cellStyle name="40% - Ênfase5 54 2" xfId="9453" xr:uid="{00000000-0005-0000-0000-0000A0210000}"/>
    <cellStyle name="40% - Ênfase5 55" xfId="9454" xr:uid="{00000000-0005-0000-0000-0000A1210000}"/>
    <cellStyle name="40% - Ênfase5 55 2" xfId="9455" xr:uid="{00000000-0005-0000-0000-0000A2210000}"/>
    <cellStyle name="40% - Ênfase5 56" xfId="9456" xr:uid="{00000000-0005-0000-0000-0000A3210000}"/>
    <cellStyle name="40% - Ênfase5 56 2" xfId="9457" xr:uid="{00000000-0005-0000-0000-0000A4210000}"/>
    <cellStyle name="40% - Ênfase5 57" xfId="9458" xr:uid="{00000000-0005-0000-0000-0000A5210000}"/>
    <cellStyle name="40% - Ênfase5 57 2" xfId="9459" xr:uid="{00000000-0005-0000-0000-0000A6210000}"/>
    <cellStyle name="40% - Ênfase5 58" xfId="9460" xr:uid="{00000000-0005-0000-0000-0000A7210000}"/>
    <cellStyle name="40% - Ênfase5 58 2" xfId="9461" xr:uid="{00000000-0005-0000-0000-0000A8210000}"/>
    <cellStyle name="40% - Ênfase5 59" xfId="9462" xr:uid="{00000000-0005-0000-0000-0000A9210000}"/>
    <cellStyle name="40% - Ênfase5 59 2" xfId="9463" xr:uid="{00000000-0005-0000-0000-0000AA210000}"/>
    <cellStyle name="40% - Ênfase5 6" xfId="225" xr:uid="{00000000-0005-0000-0000-0000AB210000}"/>
    <cellStyle name="40% - Ênfase5 6 2" xfId="9464" xr:uid="{00000000-0005-0000-0000-0000AC210000}"/>
    <cellStyle name="40% - Ênfase5 6 3" xfId="9465" xr:uid="{00000000-0005-0000-0000-0000AD210000}"/>
    <cellStyle name="40% - Ênfase5 6 4" xfId="9466" xr:uid="{00000000-0005-0000-0000-0000AE210000}"/>
    <cellStyle name="40% - Ênfase5 60" xfId="9467" xr:uid="{00000000-0005-0000-0000-0000AF210000}"/>
    <cellStyle name="40% - Ênfase5 60 2" xfId="9468" xr:uid="{00000000-0005-0000-0000-0000B0210000}"/>
    <cellStyle name="40% - Ênfase5 61" xfId="9469" xr:uid="{00000000-0005-0000-0000-0000B1210000}"/>
    <cellStyle name="40% - Ênfase5 61 2" xfId="9470" xr:uid="{00000000-0005-0000-0000-0000B2210000}"/>
    <cellStyle name="40% - Ênfase5 62" xfId="9471" xr:uid="{00000000-0005-0000-0000-0000B3210000}"/>
    <cellStyle name="40% - Ênfase5 62 2" xfId="9472" xr:uid="{00000000-0005-0000-0000-0000B4210000}"/>
    <cellStyle name="40% - Ênfase5 63" xfId="9473" xr:uid="{00000000-0005-0000-0000-0000B5210000}"/>
    <cellStyle name="40% - Ênfase5 63 2" xfId="9474" xr:uid="{00000000-0005-0000-0000-0000B6210000}"/>
    <cellStyle name="40% - Ênfase5 64" xfId="9475" xr:uid="{00000000-0005-0000-0000-0000B7210000}"/>
    <cellStyle name="40% - Ênfase5 64 2" xfId="9476" xr:uid="{00000000-0005-0000-0000-0000B8210000}"/>
    <cellStyle name="40% - Ênfase5 65" xfId="9477" xr:uid="{00000000-0005-0000-0000-0000B9210000}"/>
    <cellStyle name="40% - Ênfase5 65 2" xfId="9478" xr:uid="{00000000-0005-0000-0000-0000BA210000}"/>
    <cellStyle name="40% - Ênfase5 66" xfId="9479" xr:uid="{00000000-0005-0000-0000-0000BB210000}"/>
    <cellStyle name="40% - Ênfase5 66 2" xfId="9480" xr:uid="{00000000-0005-0000-0000-0000BC210000}"/>
    <cellStyle name="40% - Ênfase5 67" xfId="9481" xr:uid="{00000000-0005-0000-0000-0000BD210000}"/>
    <cellStyle name="40% - Ênfase5 67 2" xfId="9482" xr:uid="{00000000-0005-0000-0000-0000BE210000}"/>
    <cellStyle name="40% - Ênfase5 68" xfId="9483" xr:uid="{00000000-0005-0000-0000-0000BF210000}"/>
    <cellStyle name="40% - Ênfase5 68 2" xfId="9484" xr:uid="{00000000-0005-0000-0000-0000C0210000}"/>
    <cellStyle name="40% - Ênfase5 69" xfId="9485" xr:uid="{00000000-0005-0000-0000-0000C1210000}"/>
    <cellStyle name="40% - Ênfase5 69 2" xfId="9486" xr:uid="{00000000-0005-0000-0000-0000C2210000}"/>
    <cellStyle name="40% - Ênfase5 7" xfId="226" xr:uid="{00000000-0005-0000-0000-0000C3210000}"/>
    <cellStyle name="40% - Ênfase5 7 2" xfId="9487" xr:uid="{00000000-0005-0000-0000-0000C4210000}"/>
    <cellStyle name="40% - Ênfase5 7 3" xfId="9488" xr:uid="{00000000-0005-0000-0000-0000C5210000}"/>
    <cellStyle name="40% - Ênfase5 7 4" xfId="9489" xr:uid="{00000000-0005-0000-0000-0000C6210000}"/>
    <cellStyle name="40% - Ênfase5 70" xfId="9490" xr:uid="{00000000-0005-0000-0000-0000C7210000}"/>
    <cellStyle name="40% - Ênfase5 70 2" xfId="9491" xr:uid="{00000000-0005-0000-0000-0000C8210000}"/>
    <cellStyle name="40% - Ênfase5 71" xfId="9492" xr:uid="{00000000-0005-0000-0000-0000C9210000}"/>
    <cellStyle name="40% - Ênfase5 71 2" xfId="9493" xr:uid="{00000000-0005-0000-0000-0000CA210000}"/>
    <cellStyle name="40% - Ênfase5 72" xfId="9494" xr:uid="{00000000-0005-0000-0000-0000CB210000}"/>
    <cellStyle name="40% - Ênfase5 72 2" xfId="9495" xr:uid="{00000000-0005-0000-0000-0000CC210000}"/>
    <cellStyle name="40% - Ênfase5 73" xfId="9496" xr:uid="{00000000-0005-0000-0000-0000CD210000}"/>
    <cellStyle name="40% - Ênfase5 73 2" xfId="9497" xr:uid="{00000000-0005-0000-0000-0000CE210000}"/>
    <cellStyle name="40% - Ênfase5 74" xfId="9498" xr:uid="{00000000-0005-0000-0000-0000CF210000}"/>
    <cellStyle name="40% - Ênfase5 74 2" xfId="9499" xr:uid="{00000000-0005-0000-0000-0000D0210000}"/>
    <cellStyle name="40% - Ênfase5 75" xfId="9500" xr:uid="{00000000-0005-0000-0000-0000D1210000}"/>
    <cellStyle name="40% - Ênfase5 75 2" xfId="9501" xr:uid="{00000000-0005-0000-0000-0000D2210000}"/>
    <cellStyle name="40% - Ênfase5 76" xfId="9502" xr:uid="{00000000-0005-0000-0000-0000D3210000}"/>
    <cellStyle name="40% - Ênfase5 76 2" xfId="9503" xr:uid="{00000000-0005-0000-0000-0000D4210000}"/>
    <cellStyle name="40% - Ênfase5 77" xfId="9504" xr:uid="{00000000-0005-0000-0000-0000D5210000}"/>
    <cellStyle name="40% - Ênfase5 77 2" xfId="9505" xr:uid="{00000000-0005-0000-0000-0000D6210000}"/>
    <cellStyle name="40% - Ênfase5 78" xfId="9506" xr:uid="{00000000-0005-0000-0000-0000D7210000}"/>
    <cellStyle name="40% - Ênfase5 78 2" xfId="9507" xr:uid="{00000000-0005-0000-0000-0000D8210000}"/>
    <cellStyle name="40% - Ênfase5 79" xfId="9508" xr:uid="{00000000-0005-0000-0000-0000D9210000}"/>
    <cellStyle name="40% - Ênfase5 79 2" xfId="9509" xr:uid="{00000000-0005-0000-0000-0000DA210000}"/>
    <cellStyle name="40% - Ênfase5 8" xfId="227" xr:uid="{00000000-0005-0000-0000-0000DB210000}"/>
    <cellStyle name="40% - Ênfase5 8 2" xfId="9510" xr:uid="{00000000-0005-0000-0000-0000DC210000}"/>
    <cellStyle name="40% - Ênfase5 8 3" xfId="9511" xr:uid="{00000000-0005-0000-0000-0000DD210000}"/>
    <cellStyle name="40% - Ênfase5 8 4" xfId="9512" xr:uid="{00000000-0005-0000-0000-0000DE210000}"/>
    <cellStyle name="40% - Ênfase5 80" xfId="9513" xr:uid="{00000000-0005-0000-0000-0000DF210000}"/>
    <cellStyle name="40% - Ênfase5 80 2" xfId="9514" xr:uid="{00000000-0005-0000-0000-0000E0210000}"/>
    <cellStyle name="40% - Ênfase5 81" xfId="9515" xr:uid="{00000000-0005-0000-0000-0000E1210000}"/>
    <cellStyle name="40% - Ênfase5 81 2" xfId="9516" xr:uid="{00000000-0005-0000-0000-0000E2210000}"/>
    <cellStyle name="40% - Ênfase5 82" xfId="9517" xr:uid="{00000000-0005-0000-0000-0000E3210000}"/>
    <cellStyle name="40% - Ênfase5 82 2" xfId="9518" xr:uid="{00000000-0005-0000-0000-0000E4210000}"/>
    <cellStyle name="40% - Ênfase5 83" xfId="9519" xr:uid="{00000000-0005-0000-0000-0000E5210000}"/>
    <cellStyle name="40% - Ênfase5 83 2" xfId="9520" xr:uid="{00000000-0005-0000-0000-0000E6210000}"/>
    <cellStyle name="40% - Ênfase5 84" xfId="9521" xr:uid="{00000000-0005-0000-0000-0000E7210000}"/>
    <cellStyle name="40% - Ênfase5 84 2" xfId="9522" xr:uid="{00000000-0005-0000-0000-0000E8210000}"/>
    <cellStyle name="40% - Ênfase5 85" xfId="9523" xr:uid="{00000000-0005-0000-0000-0000E9210000}"/>
    <cellStyle name="40% - Ênfase5 85 2" xfId="9524" xr:uid="{00000000-0005-0000-0000-0000EA210000}"/>
    <cellStyle name="40% - Ênfase5 86" xfId="9525" xr:uid="{00000000-0005-0000-0000-0000EB210000}"/>
    <cellStyle name="40% - Ênfase5 86 2" xfId="9526" xr:uid="{00000000-0005-0000-0000-0000EC210000}"/>
    <cellStyle name="40% - Ênfase5 87" xfId="9527" xr:uid="{00000000-0005-0000-0000-0000ED210000}"/>
    <cellStyle name="40% - Ênfase5 87 2" xfId="9528" xr:uid="{00000000-0005-0000-0000-0000EE210000}"/>
    <cellStyle name="40% - Ênfase5 88" xfId="9529" xr:uid="{00000000-0005-0000-0000-0000EF210000}"/>
    <cellStyle name="40% - Ênfase5 88 2" xfId="9530" xr:uid="{00000000-0005-0000-0000-0000F0210000}"/>
    <cellStyle name="40% - Ênfase5 89" xfId="9531" xr:uid="{00000000-0005-0000-0000-0000F1210000}"/>
    <cellStyle name="40% - Ênfase5 89 2" xfId="9532" xr:uid="{00000000-0005-0000-0000-0000F2210000}"/>
    <cellStyle name="40% - Ênfase5 9" xfId="228" xr:uid="{00000000-0005-0000-0000-0000F3210000}"/>
    <cellStyle name="40% - Ênfase5 9 2" xfId="9533" xr:uid="{00000000-0005-0000-0000-0000F4210000}"/>
    <cellStyle name="40% - Ênfase5 9 3" xfId="9534" xr:uid="{00000000-0005-0000-0000-0000F5210000}"/>
    <cellStyle name="40% - Ênfase5 9 4" xfId="9535" xr:uid="{00000000-0005-0000-0000-0000F6210000}"/>
    <cellStyle name="40% - Ênfase5 90" xfId="9536" xr:uid="{00000000-0005-0000-0000-0000F7210000}"/>
    <cellStyle name="40% - Ênfase5 90 2" xfId="9537" xr:uid="{00000000-0005-0000-0000-0000F8210000}"/>
    <cellStyle name="40% - Ênfase5 91" xfId="9538" xr:uid="{00000000-0005-0000-0000-0000F9210000}"/>
    <cellStyle name="40% - Ênfase5 91 2" xfId="9539" xr:uid="{00000000-0005-0000-0000-0000FA210000}"/>
    <cellStyle name="40% - Ênfase5 92" xfId="9540" xr:uid="{00000000-0005-0000-0000-0000FB210000}"/>
    <cellStyle name="40% - Ênfase5 92 2" xfId="9541" xr:uid="{00000000-0005-0000-0000-0000FC210000}"/>
    <cellStyle name="40% - Ênfase5 93" xfId="9542" xr:uid="{00000000-0005-0000-0000-0000FD210000}"/>
    <cellStyle name="40% - Ênfase5 93 2" xfId="9543" xr:uid="{00000000-0005-0000-0000-0000FE210000}"/>
    <cellStyle name="40% - Ênfase5 94" xfId="9544" xr:uid="{00000000-0005-0000-0000-0000FF210000}"/>
    <cellStyle name="40% - Ênfase5 94 2" xfId="9545" xr:uid="{00000000-0005-0000-0000-000000220000}"/>
    <cellStyle name="40% - Ênfase5 95" xfId="9546" xr:uid="{00000000-0005-0000-0000-000001220000}"/>
    <cellStyle name="40% - Ênfase5 95 2" xfId="9547" xr:uid="{00000000-0005-0000-0000-000002220000}"/>
    <cellStyle name="40% - Ênfase5 96" xfId="9548" xr:uid="{00000000-0005-0000-0000-000003220000}"/>
    <cellStyle name="40% - Ênfase5 96 2" xfId="9549" xr:uid="{00000000-0005-0000-0000-000004220000}"/>
    <cellStyle name="40% - Ênfase5 97" xfId="9550" xr:uid="{00000000-0005-0000-0000-000005220000}"/>
    <cellStyle name="40% - Ênfase5 97 2" xfId="9551" xr:uid="{00000000-0005-0000-0000-000006220000}"/>
    <cellStyle name="40% - Ênfase5 98" xfId="9552" xr:uid="{00000000-0005-0000-0000-000007220000}"/>
    <cellStyle name="40% - Ênfase5 98 2" xfId="9553" xr:uid="{00000000-0005-0000-0000-000008220000}"/>
    <cellStyle name="40% - Ênfase5 99" xfId="9554" xr:uid="{00000000-0005-0000-0000-000009220000}"/>
    <cellStyle name="40% - Ênfase5 99 2" xfId="9555" xr:uid="{00000000-0005-0000-0000-00000A220000}"/>
    <cellStyle name="40% - Ênfase6" xfId="34" builtinId="51" customBuiltin="1"/>
    <cellStyle name="40% - Ênfase6 10" xfId="229" xr:uid="{00000000-0005-0000-0000-00000C220000}"/>
    <cellStyle name="40% - Ênfase6 10 2" xfId="9556" xr:uid="{00000000-0005-0000-0000-00000D220000}"/>
    <cellStyle name="40% - Ênfase6 10 3" xfId="9557" xr:uid="{00000000-0005-0000-0000-00000E220000}"/>
    <cellStyle name="40% - Ênfase6 10 4" xfId="9558" xr:uid="{00000000-0005-0000-0000-00000F220000}"/>
    <cellStyle name="40% - Ênfase6 100" xfId="9559" xr:uid="{00000000-0005-0000-0000-000010220000}"/>
    <cellStyle name="40% - Ênfase6 100 2" xfId="9560" xr:uid="{00000000-0005-0000-0000-000011220000}"/>
    <cellStyle name="40% - Ênfase6 101" xfId="9561" xr:uid="{00000000-0005-0000-0000-000012220000}"/>
    <cellStyle name="40% - Ênfase6 101 2" xfId="9562" xr:uid="{00000000-0005-0000-0000-000013220000}"/>
    <cellStyle name="40% - Ênfase6 102" xfId="9563" xr:uid="{00000000-0005-0000-0000-000014220000}"/>
    <cellStyle name="40% - Ênfase6 102 2" xfId="9564" xr:uid="{00000000-0005-0000-0000-000015220000}"/>
    <cellStyle name="40% - Ênfase6 103" xfId="9565" xr:uid="{00000000-0005-0000-0000-000016220000}"/>
    <cellStyle name="40% - Ênfase6 103 2" xfId="9566" xr:uid="{00000000-0005-0000-0000-000017220000}"/>
    <cellStyle name="40% - Ênfase6 104" xfId="9567" xr:uid="{00000000-0005-0000-0000-000018220000}"/>
    <cellStyle name="40% - Ênfase6 104 2" xfId="9568" xr:uid="{00000000-0005-0000-0000-000019220000}"/>
    <cellStyle name="40% - Ênfase6 105" xfId="9569" xr:uid="{00000000-0005-0000-0000-00001A220000}"/>
    <cellStyle name="40% - Ênfase6 105 2" xfId="9570" xr:uid="{00000000-0005-0000-0000-00001B220000}"/>
    <cellStyle name="40% - Ênfase6 106" xfId="9571" xr:uid="{00000000-0005-0000-0000-00001C220000}"/>
    <cellStyle name="40% - Ênfase6 106 2" xfId="9572" xr:uid="{00000000-0005-0000-0000-00001D220000}"/>
    <cellStyle name="40% - Ênfase6 107" xfId="9573" xr:uid="{00000000-0005-0000-0000-00001E220000}"/>
    <cellStyle name="40% - Ênfase6 107 2" xfId="9574" xr:uid="{00000000-0005-0000-0000-00001F220000}"/>
    <cellStyle name="40% - Ênfase6 108" xfId="9575" xr:uid="{00000000-0005-0000-0000-000020220000}"/>
    <cellStyle name="40% - Ênfase6 108 2" xfId="9576" xr:uid="{00000000-0005-0000-0000-000021220000}"/>
    <cellStyle name="40% - Ênfase6 109" xfId="9577" xr:uid="{00000000-0005-0000-0000-000022220000}"/>
    <cellStyle name="40% - Ênfase6 109 2" xfId="9578" xr:uid="{00000000-0005-0000-0000-000023220000}"/>
    <cellStyle name="40% - Ênfase6 11" xfId="230" xr:uid="{00000000-0005-0000-0000-000024220000}"/>
    <cellStyle name="40% - Ênfase6 11 2" xfId="9579" xr:uid="{00000000-0005-0000-0000-000025220000}"/>
    <cellStyle name="40% - Ênfase6 11 3" xfId="9580" xr:uid="{00000000-0005-0000-0000-000026220000}"/>
    <cellStyle name="40% - Ênfase6 11 4" xfId="9581" xr:uid="{00000000-0005-0000-0000-000027220000}"/>
    <cellStyle name="40% - Ênfase6 110" xfId="9582" xr:uid="{00000000-0005-0000-0000-000028220000}"/>
    <cellStyle name="40% - Ênfase6 110 2" xfId="9583" xr:uid="{00000000-0005-0000-0000-000029220000}"/>
    <cellStyle name="40% - Ênfase6 111" xfId="9584" xr:uid="{00000000-0005-0000-0000-00002A220000}"/>
    <cellStyle name="40% - Ênfase6 111 2" xfId="9585" xr:uid="{00000000-0005-0000-0000-00002B220000}"/>
    <cellStyle name="40% - Ênfase6 112" xfId="9586" xr:uid="{00000000-0005-0000-0000-00002C220000}"/>
    <cellStyle name="40% - Ênfase6 112 2" xfId="9587" xr:uid="{00000000-0005-0000-0000-00002D220000}"/>
    <cellStyle name="40% - Ênfase6 113" xfId="9588" xr:uid="{00000000-0005-0000-0000-00002E220000}"/>
    <cellStyle name="40% - Ênfase6 113 2" xfId="9589" xr:uid="{00000000-0005-0000-0000-00002F220000}"/>
    <cellStyle name="40% - Ênfase6 114" xfId="9590" xr:uid="{00000000-0005-0000-0000-000030220000}"/>
    <cellStyle name="40% - Ênfase6 114 2" xfId="9591" xr:uid="{00000000-0005-0000-0000-000031220000}"/>
    <cellStyle name="40% - Ênfase6 115" xfId="9592" xr:uid="{00000000-0005-0000-0000-000032220000}"/>
    <cellStyle name="40% - Ênfase6 115 2" xfId="9593" xr:uid="{00000000-0005-0000-0000-000033220000}"/>
    <cellStyle name="40% - Ênfase6 116" xfId="9594" xr:uid="{00000000-0005-0000-0000-000034220000}"/>
    <cellStyle name="40% - Ênfase6 116 2" xfId="9595" xr:uid="{00000000-0005-0000-0000-000035220000}"/>
    <cellStyle name="40% - Ênfase6 117" xfId="9596" xr:uid="{00000000-0005-0000-0000-000036220000}"/>
    <cellStyle name="40% - Ênfase6 117 2" xfId="9597" xr:uid="{00000000-0005-0000-0000-000037220000}"/>
    <cellStyle name="40% - Ênfase6 118" xfId="9598" xr:uid="{00000000-0005-0000-0000-000038220000}"/>
    <cellStyle name="40% - Ênfase6 118 2" xfId="9599" xr:uid="{00000000-0005-0000-0000-000039220000}"/>
    <cellStyle name="40% - Ênfase6 119" xfId="9600" xr:uid="{00000000-0005-0000-0000-00003A220000}"/>
    <cellStyle name="40% - Ênfase6 119 2" xfId="9601" xr:uid="{00000000-0005-0000-0000-00003B220000}"/>
    <cellStyle name="40% - Ênfase6 12" xfId="231" xr:uid="{00000000-0005-0000-0000-00003C220000}"/>
    <cellStyle name="40% - Ênfase6 12 2" xfId="9602" xr:uid="{00000000-0005-0000-0000-00003D220000}"/>
    <cellStyle name="40% - Ênfase6 12 3" xfId="9603" xr:uid="{00000000-0005-0000-0000-00003E220000}"/>
    <cellStyle name="40% - Ênfase6 12 4" xfId="9604" xr:uid="{00000000-0005-0000-0000-00003F220000}"/>
    <cellStyle name="40% - Ênfase6 120" xfId="9605" xr:uid="{00000000-0005-0000-0000-000040220000}"/>
    <cellStyle name="40% - Ênfase6 120 2" xfId="9606" xr:uid="{00000000-0005-0000-0000-000041220000}"/>
    <cellStyle name="40% - Ênfase6 121" xfId="9607" xr:uid="{00000000-0005-0000-0000-000042220000}"/>
    <cellStyle name="40% - Ênfase6 121 2" xfId="9608" xr:uid="{00000000-0005-0000-0000-000043220000}"/>
    <cellStyle name="40% - Ênfase6 122" xfId="9609" xr:uid="{00000000-0005-0000-0000-000044220000}"/>
    <cellStyle name="40% - Ênfase6 122 2" xfId="9610" xr:uid="{00000000-0005-0000-0000-000045220000}"/>
    <cellStyle name="40% - Ênfase6 123" xfId="9611" xr:uid="{00000000-0005-0000-0000-000046220000}"/>
    <cellStyle name="40% - Ênfase6 123 2" xfId="9612" xr:uid="{00000000-0005-0000-0000-000047220000}"/>
    <cellStyle name="40% - Ênfase6 124" xfId="9613" xr:uid="{00000000-0005-0000-0000-000048220000}"/>
    <cellStyle name="40% - Ênfase6 124 2" xfId="9614" xr:uid="{00000000-0005-0000-0000-000049220000}"/>
    <cellStyle name="40% - Ênfase6 125" xfId="9615" xr:uid="{00000000-0005-0000-0000-00004A220000}"/>
    <cellStyle name="40% - Ênfase6 125 2" xfId="9616" xr:uid="{00000000-0005-0000-0000-00004B220000}"/>
    <cellStyle name="40% - Ênfase6 126" xfId="9617" xr:uid="{00000000-0005-0000-0000-00004C220000}"/>
    <cellStyle name="40% - Ênfase6 126 2" xfId="9618" xr:uid="{00000000-0005-0000-0000-00004D220000}"/>
    <cellStyle name="40% - Ênfase6 127" xfId="9619" xr:uid="{00000000-0005-0000-0000-00004E220000}"/>
    <cellStyle name="40% - Ênfase6 127 2" xfId="9620" xr:uid="{00000000-0005-0000-0000-00004F220000}"/>
    <cellStyle name="40% - Ênfase6 128" xfId="9621" xr:uid="{00000000-0005-0000-0000-000050220000}"/>
    <cellStyle name="40% - Ênfase6 128 2" xfId="9622" xr:uid="{00000000-0005-0000-0000-000051220000}"/>
    <cellStyle name="40% - Ênfase6 129" xfId="9623" xr:uid="{00000000-0005-0000-0000-000052220000}"/>
    <cellStyle name="40% - Ênfase6 129 2" xfId="9624" xr:uid="{00000000-0005-0000-0000-000053220000}"/>
    <cellStyle name="40% - Ênfase6 13" xfId="232" xr:uid="{00000000-0005-0000-0000-000054220000}"/>
    <cellStyle name="40% - Ênfase6 13 2" xfId="9625" xr:uid="{00000000-0005-0000-0000-000055220000}"/>
    <cellStyle name="40% - Ênfase6 13 3" xfId="9626" xr:uid="{00000000-0005-0000-0000-000056220000}"/>
    <cellStyle name="40% - Ênfase6 13 4" xfId="9627" xr:uid="{00000000-0005-0000-0000-000057220000}"/>
    <cellStyle name="40% - Ênfase6 130" xfId="9628" xr:uid="{00000000-0005-0000-0000-000058220000}"/>
    <cellStyle name="40% - Ênfase6 130 2" xfId="9629" xr:uid="{00000000-0005-0000-0000-000059220000}"/>
    <cellStyle name="40% - Ênfase6 131" xfId="9630" xr:uid="{00000000-0005-0000-0000-00005A220000}"/>
    <cellStyle name="40% - Ênfase6 131 2" xfId="9631" xr:uid="{00000000-0005-0000-0000-00005B220000}"/>
    <cellStyle name="40% - Ênfase6 132" xfId="9632" xr:uid="{00000000-0005-0000-0000-00005C220000}"/>
    <cellStyle name="40% - Ênfase6 132 2" xfId="9633" xr:uid="{00000000-0005-0000-0000-00005D220000}"/>
    <cellStyle name="40% - Ênfase6 133" xfId="9634" xr:uid="{00000000-0005-0000-0000-00005E220000}"/>
    <cellStyle name="40% - Ênfase6 133 2" xfId="9635" xr:uid="{00000000-0005-0000-0000-00005F220000}"/>
    <cellStyle name="40% - Ênfase6 134" xfId="9636" xr:uid="{00000000-0005-0000-0000-000060220000}"/>
    <cellStyle name="40% - Ênfase6 134 2" xfId="9637" xr:uid="{00000000-0005-0000-0000-000061220000}"/>
    <cellStyle name="40% - Ênfase6 135" xfId="9638" xr:uid="{00000000-0005-0000-0000-000062220000}"/>
    <cellStyle name="40% - Ênfase6 135 2" xfId="9639" xr:uid="{00000000-0005-0000-0000-000063220000}"/>
    <cellStyle name="40% - Ênfase6 136" xfId="9640" xr:uid="{00000000-0005-0000-0000-000064220000}"/>
    <cellStyle name="40% - Ênfase6 136 2" xfId="9641" xr:uid="{00000000-0005-0000-0000-000065220000}"/>
    <cellStyle name="40% - Ênfase6 137" xfId="9642" xr:uid="{00000000-0005-0000-0000-000066220000}"/>
    <cellStyle name="40% - Ênfase6 137 2" xfId="9643" xr:uid="{00000000-0005-0000-0000-000067220000}"/>
    <cellStyle name="40% - Ênfase6 138" xfId="9644" xr:uid="{00000000-0005-0000-0000-000068220000}"/>
    <cellStyle name="40% - Ênfase6 138 2" xfId="9645" xr:uid="{00000000-0005-0000-0000-000069220000}"/>
    <cellStyle name="40% - Ênfase6 139" xfId="9646" xr:uid="{00000000-0005-0000-0000-00006A220000}"/>
    <cellStyle name="40% - Ênfase6 139 2" xfId="9647" xr:uid="{00000000-0005-0000-0000-00006B220000}"/>
    <cellStyle name="40% - Ênfase6 14" xfId="233" xr:uid="{00000000-0005-0000-0000-00006C220000}"/>
    <cellStyle name="40% - Ênfase6 14 2" xfId="9648" xr:uid="{00000000-0005-0000-0000-00006D220000}"/>
    <cellStyle name="40% - Ênfase6 14 2 2" xfId="9649" xr:uid="{00000000-0005-0000-0000-00006E220000}"/>
    <cellStyle name="40% - Ênfase6 14 2 3" xfId="9650" xr:uid="{00000000-0005-0000-0000-00006F220000}"/>
    <cellStyle name="40% - Ênfase6 14 3" xfId="9651" xr:uid="{00000000-0005-0000-0000-000070220000}"/>
    <cellStyle name="40% - Ênfase6 14 4" xfId="9652" xr:uid="{00000000-0005-0000-0000-000071220000}"/>
    <cellStyle name="40% - Ênfase6 140" xfId="9653" xr:uid="{00000000-0005-0000-0000-000072220000}"/>
    <cellStyle name="40% - Ênfase6 140 2" xfId="9654" xr:uid="{00000000-0005-0000-0000-000073220000}"/>
    <cellStyle name="40% - Ênfase6 141" xfId="9655" xr:uid="{00000000-0005-0000-0000-000074220000}"/>
    <cellStyle name="40% - Ênfase6 141 2" xfId="9656" xr:uid="{00000000-0005-0000-0000-000075220000}"/>
    <cellStyle name="40% - Ênfase6 142" xfId="9657" xr:uid="{00000000-0005-0000-0000-000076220000}"/>
    <cellStyle name="40% - Ênfase6 142 2" xfId="9658" xr:uid="{00000000-0005-0000-0000-000077220000}"/>
    <cellStyle name="40% - Ênfase6 143" xfId="9659" xr:uid="{00000000-0005-0000-0000-000078220000}"/>
    <cellStyle name="40% - Ênfase6 143 2" xfId="9660" xr:uid="{00000000-0005-0000-0000-000079220000}"/>
    <cellStyle name="40% - Ênfase6 144" xfId="9661" xr:uid="{00000000-0005-0000-0000-00007A220000}"/>
    <cellStyle name="40% - Ênfase6 144 2" xfId="9662" xr:uid="{00000000-0005-0000-0000-00007B220000}"/>
    <cellStyle name="40% - Ênfase6 145" xfId="9663" xr:uid="{00000000-0005-0000-0000-00007C220000}"/>
    <cellStyle name="40% - Ênfase6 145 2" xfId="9664" xr:uid="{00000000-0005-0000-0000-00007D220000}"/>
    <cellStyle name="40% - Ênfase6 146" xfId="9665" xr:uid="{00000000-0005-0000-0000-00007E220000}"/>
    <cellStyle name="40% - Ênfase6 146 2" xfId="9666" xr:uid="{00000000-0005-0000-0000-00007F220000}"/>
    <cellStyle name="40% - Ênfase6 147" xfId="9667" xr:uid="{00000000-0005-0000-0000-000080220000}"/>
    <cellStyle name="40% - Ênfase6 147 2" xfId="9668" xr:uid="{00000000-0005-0000-0000-000081220000}"/>
    <cellStyle name="40% - Ênfase6 148" xfId="9669" xr:uid="{00000000-0005-0000-0000-000082220000}"/>
    <cellStyle name="40% - Ênfase6 148 2" xfId="9670" xr:uid="{00000000-0005-0000-0000-000083220000}"/>
    <cellStyle name="40% - Ênfase6 149" xfId="9671" xr:uid="{00000000-0005-0000-0000-000084220000}"/>
    <cellStyle name="40% - Ênfase6 149 2" xfId="9672" xr:uid="{00000000-0005-0000-0000-000085220000}"/>
    <cellStyle name="40% - Ênfase6 15" xfId="234" xr:uid="{00000000-0005-0000-0000-000086220000}"/>
    <cellStyle name="40% - Ênfase6 15 2" xfId="9673" xr:uid="{00000000-0005-0000-0000-000087220000}"/>
    <cellStyle name="40% - Ênfase6 15 2 2" xfId="9674" xr:uid="{00000000-0005-0000-0000-000088220000}"/>
    <cellStyle name="40% - Ênfase6 15 2 3" xfId="9675" xr:uid="{00000000-0005-0000-0000-000089220000}"/>
    <cellStyle name="40% - Ênfase6 15 3" xfId="9676" xr:uid="{00000000-0005-0000-0000-00008A220000}"/>
    <cellStyle name="40% - Ênfase6 15 4" xfId="9677" xr:uid="{00000000-0005-0000-0000-00008B220000}"/>
    <cellStyle name="40% - Ênfase6 150" xfId="9678" xr:uid="{00000000-0005-0000-0000-00008C220000}"/>
    <cellStyle name="40% - Ênfase6 150 2" xfId="9679" xr:uid="{00000000-0005-0000-0000-00008D220000}"/>
    <cellStyle name="40% - Ênfase6 151" xfId="9680" xr:uid="{00000000-0005-0000-0000-00008E220000}"/>
    <cellStyle name="40% - Ênfase6 151 2" xfId="9681" xr:uid="{00000000-0005-0000-0000-00008F220000}"/>
    <cellStyle name="40% - Ênfase6 152" xfId="9682" xr:uid="{00000000-0005-0000-0000-000090220000}"/>
    <cellStyle name="40% - Ênfase6 152 2" xfId="9683" xr:uid="{00000000-0005-0000-0000-000091220000}"/>
    <cellStyle name="40% - Ênfase6 153" xfId="9684" xr:uid="{00000000-0005-0000-0000-000092220000}"/>
    <cellStyle name="40% - Ênfase6 153 2" xfId="9685" xr:uid="{00000000-0005-0000-0000-000093220000}"/>
    <cellStyle name="40% - Ênfase6 154" xfId="9686" xr:uid="{00000000-0005-0000-0000-000094220000}"/>
    <cellStyle name="40% - Ênfase6 154 2" xfId="9687" xr:uid="{00000000-0005-0000-0000-000095220000}"/>
    <cellStyle name="40% - Ênfase6 155" xfId="9688" xr:uid="{00000000-0005-0000-0000-000096220000}"/>
    <cellStyle name="40% - Ênfase6 155 2" xfId="9689" xr:uid="{00000000-0005-0000-0000-000097220000}"/>
    <cellStyle name="40% - Ênfase6 156" xfId="9690" xr:uid="{00000000-0005-0000-0000-000098220000}"/>
    <cellStyle name="40% - Ênfase6 156 2" xfId="9691" xr:uid="{00000000-0005-0000-0000-000099220000}"/>
    <cellStyle name="40% - Ênfase6 157" xfId="9692" xr:uid="{00000000-0005-0000-0000-00009A220000}"/>
    <cellStyle name="40% - Ênfase6 157 2" xfId="9693" xr:uid="{00000000-0005-0000-0000-00009B220000}"/>
    <cellStyle name="40% - Ênfase6 158" xfId="9694" xr:uid="{00000000-0005-0000-0000-00009C220000}"/>
    <cellStyle name="40% - Ênfase6 158 2" xfId="9695" xr:uid="{00000000-0005-0000-0000-00009D220000}"/>
    <cellStyle name="40% - Ênfase6 159" xfId="9696" xr:uid="{00000000-0005-0000-0000-00009E220000}"/>
    <cellStyle name="40% - Ênfase6 159 2" xfId="9697" xr:uid="{00000000-0005-0000-0000-00009F220000}"/>
    <cellStyle name="40% - Ênfase6 16" xfId="9698" xr:uid="{00000000-0005-0000-0000-0000A0220000}"/>
    <cellStyle name="40% - Ênfase6 16 2" xfId="9699" xr:uid="{00000000-0005-0000-0000-0000A1220000}"/>
    <cellStyle name="40% - Ênfase6 16 2 2" xfId="9700" xr:uid="{00000000-0005-0000-0000-0000A2220000}"/>
    <cellStyle name="40% - Ênfase6 16 3" xfId="9701" xr:uid="{00000000-0005-0000-0000-0000A3220000}"/>
    <cellStyle name="40% - Ênfase6 16 4" xfId="9702" xr:uid="{00000000-0005-0000-0000-0000A4220000}"/>
    <cellStyle name="40% - Ênfase6 160" xfId="9703" xr:uid="{00000000-0005-0000-0000-0000A5220000}"/>
    <cellStyle name="40% - Ênfase6 160 2" xfId="9704" xr:uid="{00000000-0005-0000-0000-0000A6220000}"/>
    <cellStyle name="40% - Ênfase6 161" xfId="9705" xr:uid="{00000000-0005-0000-0000-0000A7220000}"/>
    <cellStyle name="40% - Ênfase6 161 2" xfId="9706" xr:uid="{00000000-0005-0000-0000-0000A8220000}"/>
    <cellStyle name="40% - Ênfase6 162" xfId="9707" xr:uid="{00000000-0005-0000-0000-0000A9220000}"/>
    <cellStyle name="40% - Ênfase6 162 2" xfId="9708" xr:uid="{00000000-0005-0000-0000-0000AA220000}"/>
    <cellStyle name="40% - Ênfase6 163" xfId="9709" xr:uid="{00000000-0005-0000-0000-0000AB220000}"/>
    <cellStyle name="40% - Ênfase6 163 2" xfId="9710" xr:uid="{00000000-0005-0000-0000-0000AC220000}"/>
    <cellStyle name="40% - Ênfase6 164" xfId="9711" xr:uid="{00000000-0005-0000-0000-0000AD220000}"/>
    <cellStyle name="40% - Ênfase6 164 2" xfId="9712" xr:uid="{00000000-0005-0000-0000-0000AE220000}"/>
    <cellStyle name="40% - Ênfase6 165" xfId="9713" xr:uid="{00000000-0005-0000-0000-0000AF220000}"/>
    <cellStyle name="40% - Ênfase6 165 2" xfId="9714" xr:uid="{00000000-0005-0000-0000-0000B0220000}"/>
    <cellStyle name="40% - Ênfase6 166" xfId="9715" xr:uid="{00000000-0005-0000-0000-0000B1220000}"/>
    <cellStyle name="40% - Ênfase6 166 2" xfId="9716" xr:uid="{00000000-0005-0000-0000-0000B2220000}"/>
    <cellStyle name="40% - Ênfase6 167" xfId="9717" xr:uid="{00000000-0005-0000-0000-0000B3220000}"/>
    <cellStyle name="40% - Ênfase6 167 2" xfId="9718" xr:uid="{00000000-0005-0000-0000-0000B4220000}"/>
    <cellStyle name="40% - Ênfase6 168" xfId="9719" xr:uid="{00000000-0005-0000-0000-0000B5220000}"/>
    <cellStyle name="40% - Ênfase6 168 2" xfId="9720" xr:uid="{00000000-0005-0000-0000-0000B6220000}"/>
    <cellStyle name="40% - Ênfase6 169" xfId="9721" xr:uid="{00000000-0005-0000-0000-0000B7220000}"/>
    <cellStyle name="40% - Ênfase6 169 2" xfId="9722" xr:uid="{00000000-0005-0000-0000-0000B8220000}"/>
    <cellStyle name="40% - Ênfase6 17" xfId="9723" xr:uid="{00000000-0005-0000-0000-0000B9220000}"/>
    <cellStyle name="40% - Ênfase6 17 2" xfId="9724" xr:uid="{00000000-0005-0000-0000-0000BA220000}"/>
    <cellStyle name="40% - Ênfase6 17 2 2" xfId="9725" xr:uid="{00000000-0005-0000-0000-0000BB220000}"/>
    <cellStyle name="40% - Ênfase6 17 3" xfId="9726" xr:uid="{00000000-0005-0000-0000-0000BC220000}"/>
    <cellStyle name="40% - Ênfase6 17 4" xfId="9727" xr:uid="{00000000-0005-0000-0000-0000BD220000}"/>
    <cellStyle name="40% - Ênfase6 170" xfId="9728" xr:uid="{00000000-0005-0000-0000-0000BE220000}"/>
    <cellStyle name="40% - Ênfase6 170 2" xfId="9729" xr:uid="{00000000-0005-0000-0000-0000BF220000}"/>
    <cellStyle name="40% - Ênfase6 171" xfId="9730" xr:uid="{00000000-0005-0000-0000-0000C0220000}"/>
    <cellStyle name="40% - Ênfase6 171 2" xfId="9731" xr:uid="{00000000-0005-0000-0000-0000C1220000}"/>
    <cellStyle name="40% - Ênfase6 172" xfId="9732" xr:uid="{00000000-0005-0000-0000-0000C2220000}"/>
    <cellStyle name="40% - Ênfase6 172 2" xfId="9733" xr:uid="{00000000-0005-0000-0000-0000C3220000}"/>
    <cellStyle name="40% - Ênfase6 173" xfId="9734" xr:uid="{00000000-0005-0000-0000-0000C4220000}"/>
    <cellStyle name="40% - Ênfase6 173 2" xfId="9735" xr:uid="{00000000-0005-0000-0000-0000C5220000}"/>
    <cellStyle name="40% - Ênfase6 174" xfId="9736" xr:uid="{00000000-0005-0000-0000-0000C6220000}"/>
    <cellStyle name="40% - Ênfase6 174 2" xfId="9737" xr:uid="{00000000-0005-0000-0000-0000C7220000}"/>
    <cellStyle name="40% - Ênfase6 175" xfId="9738" xr:uid="{00000000-0005-0000-0000-0000C8220000}"/>
    <cellStyle name="40% - Ênfase6 175 2" xfId="9739" xr:uid="{00000000-0005-0000-0000-0000C9220000}"/>
    <cellStyle name="40% - Ênfase6 176" xfId="9740" xr:uid="{00000000-0005-0000-0000-0000CA220000}"/>
    <cellStyle name="40% - Ênfase6 176 2" xfId="9741" xr:uid="{00000000-0005-0000-0000-0000CB220000}"/>
    <cellStyle name="40% - Ênfase6 177" xfId="9742" xr:uid="{00000000-0005-0000-0000-0000CC220000}"/>
    <cellStyle name="40% - Ênfase6 177 2" xfId="9743" xr:uid="{00000000-0005-0000-0000-0000CD220000}"/>
    <cellStyle name="40% - Ênfase6 178" xfId="9744" xr:uid="{00000000-0005-0000-0000-0000CE220000}"/>
    <cellStyle name="40% - Ênfase6 178 2" xfId="9745" xr:uid="{00000000-0005-0000-0000-0000CF220000}"/>
    <cellStyle name="40% - Ênfase6 179" xfId="9746" xr:uid="{00000000-0005-0000-0000-0000D0220000}"/>
    <cellStyle name="40% - Ênfase6 179 2" xfId="9747" xr:uid="{00000000-0005-0000-0000-0000D1220000}"/>
    <cellStyle name="40% - Ênfase6 18" xfId="9748" xr:uid="{00000000-0005-0000-0000-0000D2220000}"/>
    <cellStyle name="40% - Ênfase6 18 2" xfId="9749" xr:uid="{00000000-0005-0000-0000-0000D3220000}"/>
    <cellStyle name="40% - Ênfase6 18 2 2" xfId="9750" xr:uid="{00000000-0005-0000-0000-0000D4220000}"/>
    <cellStyle name="40% - Ênfase6 18 3" xfId="9751" xr:uid="{00000000-0005-0000-0000-0000D5220000}"/>
    <cellStyle name="40% - Ênfase6 180" xfId="9752" xr:uid="{00000000-0005-0000-0000-0000D6220000}"/>
    <cellStyle name="40% - Ênfase6 180 2" xfId="9753" xr:uid="{00000000-0005-0000-0000-0000D7220000}"/>
    <cellStyle name="40% - Ênfase6 181" xfId="9754" xr:uid="{00000000-0005-0000-0000-0000D8220000}"/>
    <cellStyle name="40% - Ênfase6 181 2" xfId="9755" xr:uid="{00000000-0005-0000-0000-0000D9220000}"/>
    <cellStyle name="40% - Ênfase6 182" xfId="9756" xr:uid="{00000000-0005-0000-0000-0000DA220000}"/>
    <cellStyle name="40% - Ênfase6 182 2" xfId="9757" xr:uid="{00000000-0005-0000-0000-0000DB220000}"/>
    <cellStyle name="40% - Ênfase6 183" xfId="9758" xr:uid="{00000000-0005-0000-0000-0000DC220000}"/>
    <cellStyle name="40% - Ênfase6 183 2" xfId="9759" xr:uid="{00000000-0005-0000-0000-0000DD220000}"/>
    <cellStyle name="40% - Ênfase6 184" xfId="9760" xr:uid="{00000000-0005-0000-0000-0000DE220000}"/>
    <cellStyle name="40% - Ênfase6 184 2" xfId="9761" xr:uid="{00000000-0005-0000-0000-0000DF220000}"/>
    <cellStyle name="40% - Ênfase6 185" xfId="9762" xr:uid="{00000000-0005-0000-0000-0000E0220000}"/>
    <cellStyle name="40% - Ênfase6 185 2" xfId="9763" xr:uid="{00000000-0005-0000-0000-0000E1220000}"/>
    <cellStyle name="40% - Ênfase6 186" xfId="9764" xr:uid="{00000000-0005-0000-0000-0000E2220000}"/>
    <cellStyle name="40% - Ênfase6 186 2" xfId="9765" xr:uid="{00000000-0005-0000-0000-0000E3220000}"/>
    <cellStyle name="40% - Ênfase6 187" xfId="9766" xr:uid="{00000000-0005-0000-0000-0000E4220000}"/>
    <cellStyle name="40% - Ênfase6 187 2" xfId="9767" xr:uid="{00000000-0005-0000-0000-0000E5220000}"/>
    <cellStyle name="40% - Ênfase6 188" xfId="9768" xr:uid="{00000000-0005-0000-0000-0000E6220000}"/>
    <cellStyle name="40% - Ênfase6 188 2" xfId="9769" xr:uid="{00000000-0005-0000-0000-0000E7220000}"/>
    <cellStyle name="40% - Ênfase6 189" xfId="9770" xr:uid="{00000000-0005-0000-0000-0000E8220000}"/>
    <cellStyle name="40% - Ênfase6 189 2" xfId="9771" xr:uid="{00000000-0005-0000-0000-0000E9220000}"/>
    <cellStyle name="40% - Ênfase6 19" xfId="9772" xr:uid="{00000000-0005-0000-0000-0000EA220000}"/>
    <cellStyle name="40% - Ênfase6 19 2" xfId="9773" xr:uid="{00000000-0005-0000-0000-0000EB220000}"/>
    <cellStyle name="40% - Ênfase6 19 2 2" xfId="9774" xr:uid="{00000000-0005-0000-0000-0000EC220000}"/>
    <cellStyle name="40% - Ênfase6 19 3" xfId="9775" xr:uid="{00000000-0005-0000-0000-0000ED220000}"/>
    <cellStyle name="40% - Ênfase6 190" xfId="9776" xr:uid="{00000000-0005-0000-0000-0000EE220000}"/>
    <cellStyle name="40% - Ênfase6 190 2" xfId="9777" xr:uid="{00000000-0005-0000-0000-0000EF220000}"/>
    <cellStyle name="40% - Ênfase6 191" xfId="9778" xr:uid="{00000000-0005-0000-0000-0000F0220000}"/>
    <cellStyle name="40% - Ênfase6 191 2" xfId="9779" xr:uid="{00000000-0005-0000-0000-0000F1220000}"/>
    <cellStyle name="40% - Ênfase6 192" xfId="9780" xr:uid="{00000000-0005-0000-0000-0000F2220000}"/>
    <cellStyle name="40% - Ênfase6 192 2" xfId="9781" xr:uid="{00000000-0005-0000-0000-0000F3220000}"/>
    <cellStyle name="40% - Ênfase6 193" xfId="9782" xr:uid="{00000000-0005-0000-0000-0000F4220000}"/>
    <cellStyle name="40% - Ênfase6 193 2" xfId="9783" xr:uid="{00000000-0005-0000-0000-0000F5220000}"/>
    <cellStyle name="40% - Ênfase6 194" xfId="9784" xr:uid="{00000000-0005-0000-0000-0000F6220000}"/>
    <cellStyle name="40% - Ênfase6 194 2" xfId="9785" xr:uid="{00000000-0005-0000-0000-0000F7220000}"/>
    <cellStyle name="40% - Ênfase6 195" xfId="9786" xr:uid="{00000000-0005-0000-0000-0000F8220000}"/>
    <cellStyle name="40% - Ênfase6 195 2" xfId="9787" xr:uid="{00000000-0005-0000-0000-0000F9220000}"/>
    <cellStyle name="40% - Ênfase6 196" xfId="9788" xr:uid="{00000000-0005-0000-0000-0000FA220000}"/>
    <cellStyle name="40% - Ênfase6 196 2" xfId="9789" xr:uid="{00000000-0005-0000-0000-0000FB220000}"/>
    <cellStyle name="40% - Ênfase6 197" xfId="9790" xr:uid="{00000000-0005-0000-0000-0000FC220000}"/>
    <cellStyle name="40% - Ênfase6 197 2" xfId="9791" xr:uid="{00000000-0005-0000-0000-0000FD220000}"/>
    <cellStyle name="40% - Ênfase6 198" xfId="9792" xr:uid="{00000000-0005-0000-0000-0000FE220000}"/>
    <cellStyle name="40% - Ênfase6 198 2" xfId="9793" xr:uid="{00000000-0005-0000-0000-0000FF220000}"/>
    <cellStyle name="40% - Ênfase6 199" xfId="9794" xr:uid="{00000000-0005-0000-0000-000000230000}"/>
    <cellStyle name="40% - Ênfase6 199 2" xfId="9795" xr:uid="{00000000-0005-0000-0000-000001230000}"/>
    <cellStyle name="40% - Ênfase6 2" xfId="235" xr:uid="{00000000-0005-0000-0000-000002230000}"/>
    <cellStyle name="40% - Ênfase6 2 2" xfId="236" xr:uid="{00000000-0005-0000-0000-000003230000}"/>
    <cellStyle name="40% - Ênfase6 2 2 2" xfId="9796" xr:uid="{00000000-0005-0000-0000-000004230000}"/>
    <cellStyle name="40% - Ênfase6 2 2 2 2" xfId="9797" xr:uid="{00000000-0005-0000-0000-000005230000}"/>
    <cellStyle name="40% - Ênfase6 2 2 2 3" xfId="9798" xr:uid="{00000000-0005-0000-0000-000006230000}"/>
    <cellStyle name="40% - Ênfase6 2 2 3" xfId="9799" xr:uid="{00000000-0005-0000-0000-000007230000}"/>
    <cellStyle name="40% - Ênfase6 2 2 4" xfId="9800" xr:uid="{00000000-0005-0000-0000-000008230000}"/>
    <cellStyle name="40% - Ênfase6 2 3" xfId="9801" xr:uid="{00000000-0005-0000-0000-000009230000}"/>
    <cellStyle name="40% - Ênfase6 2 3 2" xfId="9802" xr:uid="{00000000-0005-0000-0000-00000A230000}"/>
    <cellStyle name="40% - Ênfase6 2 3 3" xfId="9803" xr:uid="{00000000-0005-0000-0000-00000B230000}"/>
    <cellStyle name="40% - Ênfase6 2 3 4" xfId="9804" xr:uid="{00000000-0005-0000-0000-00000C230000}"/>
    <cellStyle name="40% - Ênfase6 2 3 5" xfId="9805" xr:uid="{00000000-0005-0000-0000-00000D230000}"/>
    <cellStyle name="40% - Ênfase6 2 4" xfId="9806" xr:uid="{00000000-0005-0000-0000-00000E230000}"/>
    <cellStyle name="40% - Ênfase6 2 5" xfId="9807" xr:uid="{00000000-0005-0000-0000-00000F230000}"/>
    <cellStyle name="40% - Ênfase6 2 6" xfId="9808" xr:uid="{00000000-0005-0000-0000-000010230000}"/>
    <cellStyle name="40% - Ênfase6 2 7" xfId="9809" xr:uid="{00000000-0005-0000-0000-000011230000}"/>
    <cellStyle name="40% - Ênfase6 2 7 2" xfId="9810" xr:uid="{00000000-0005-0000-0000-000012230000}"/>
    <cellStyle name="40% - Ênfase6 2 8" xfId="9811" xr:uid="{00000000-0005-0000-0000-000013230000}"/>
    <cellStyle name="40% - Ênfase6 2 9" xfId="9812" xr:uid="{00000000-0005-0000-0000-000014230000}"/>
    <cellStyle name="40% - Ênfase6 20" xfId="9813" xr:uid="{00000000-0005-0000-0000-000015230000}"/>
    <cellStyle name="40% - Ênfase6 20 2" xfId="9814" xr:uid="{00000000-0005-0000-0000-000016230000}"/>
    <cellStyle name="40% - Ênfase6 20 3" xfId="9815" xr:uid="{00000000-0005-0000-0000-000017230000}"/>
    <cellStyle name="40% - Ênfase6 200" xfId="9816" xr:uid="{00000000-0005-0000-0000-000018230000}"/>
    <cellStyle name="40% - Ênfase6 200 2" xfId="9817" xr:uid="{00000000-0005-0000-0000-000019230000}"/>
    <cellStyle name="40% - Ênfase6 201" xfId="9818" xr:uid="{00000000-0005-0000-0000-00001A230000}"/>
    <cellStyle name="40% - Ênfase6 201 2" xfId="9819" xr:uid="{00000000-0005-0000-0000-00001B230000}"/>
    <cellStyle name="40% - Ênfase6 202" xfId="9820" xr:uid="{00000000-0005-0000-0000-00001C230000}"/>
    <cellStyle name="40% - Ênfase6 202 2" xfId="9821" xr:uid="{00000000-0005-0000-0000-00001D230000}"/>
    <cellStyle name="40% - Ênfase6 203" xfId="9822" xr:uid="{00000000-0005-0000-0000-00001E230000}"/>
    <cellStyle name="40% - Ênfase6 203 2" xfId="9823" xr:uid="{00000000-0005-0000-0000-00001F230000}"/>
    <cellStyle name="40% - Ênfase6 204" xfId="9824" xr:uid="{00000000-0005-0000-0000-000020230000}"/>
    <cellStyle name="40% - Ênfase6 204 2" xfId="9825" xr:uid="{00000000-0005-0000-0000-000021230000}"/>
    <cellStyle name="40% - Ênfase6 205" xfId="9826" xr:uid="{00000000-0005-0000-0000-000022230000}"/>
    <cellStyle name="40% - Ênfase6 205 2" xfId="9827" xr:uid="{00000000-0005-0000-0000-000023230000}"/>
    <cellStyle name="40% - Ênfase6 206" xfId="9828" xr:uid="{00000000-0005-0000-0000-000024230000}"/>
    <cellStyle name="40% - Ênfase6 206 2" xfId="9829" xr:uid="{00000000-0005-0000-0000-000025230000}"/>
    <cellStyle name="40% - Ênfase6 207" xfId="9830" xr:uid="{00000000-0005-0000-0000-000026230000}"/>
    <cellStyle name="40% - Ênfase6 207 2" xfId="9831" xr:uid="{00000000-0005-0000-0000-000027230000}"/>
    <cellStyle name="40% - Ênfase6 208" xfId="9832" xr:uid="{00000000-0005-0000-0000-000028230000}"/>
    <cellStyle name="40% - Ênfase6 208 2" xfId="9833" xr:uid="{00000000-0005-0000-0000-000029230000}"/>
    <cellStyle name="40% - Ênfase6 209" xfId="9834" xr:uid="{00000000-0005-0000-0000-00002A230000}"/>
    <cellStyle name="40% - Ênfase6 209 2" xfId="9835" xr:uid="{00000000-0005-0000-0000-00002B230000}"/>
    <cellStyle name="40% - Ênfase6 21" xfId="9836" xr:uid="{00000000-0005-0000-0000-00002C230000}"/>
    <cellStyle name="40% - Ênfase6 21 2" xfId="9837" xr:uid="{00000000-0005-0000-0000-00002D230000}"/>
    <cellStyle name="40% - Ênfase6 21 3" xfId="9838" xr:uid="{00000000-0005-0000-0000-00002E230000}"/>
    <cellStyle name="40% - Ênfase6 210" xfId="9839" xr:uid="{00000000-0005-0000-0000-00002F230000}"/>
    <cellStyle name="40% - Ênfase6 210 2" xfId="9840" xr:uid="{00000000-0005-0000-0000-000030230000}"/>
    <cellStyle name="40% - Ênfase6 211" xfId="9841" xr:uid="{00000000-0005-0000-0000-000031230000}"/>
    <cellStyle name="40% - Ênfase6 211 2" xfId="9842" xr:uid="{00000000-0005-0000-0000-000032230000}"/>
    <cellStyle name="40% - Ênfase6 212" xfId="9843" xr:uid="{00000000-0005-0000-0000-000033230000}"/>
    <cellStyle name="40% - Ênfase6 212 2" xfId="9844" xr:uid="{00000000-0005-0000-0000-000034230000}"/>
    <cellStyle name="40% - Ênfase6 213" xfId="9845" xr:uid="{00000000-0005-0000-0000-000035230000}"/>
    <cellStyle name="40% - Ênfase6 213 2" xfId="9846" xr:uid="{00000000-0005-0000-0000-000036230000}"/>
    <cellStyle name="40% - Ênfase6 214" xfId="9847" xr:uid="{00000000-0005-0000-0000-000037230000}"/>
    <cellStyle name="40% - Ênfase6 214 2" xfId="9848" xr:uid="{00000000-0005-0000-0000-000038230000}"/>
    <cellStyle name="40% - Ênfase6 215" xfId="9849" xr:uid="{00000000-0005-0000-0000-000039230000}"/>
    <cellStyle name="40% - Ênfase6 215 2" xfId="9850" xr:uid="{00000000-0005-0000-0000-00003A230000}"/>
    <cellStyle name="40% - Ênfase6 216" xfId="9851" xr:uid="{00000000-0005-0000-0000-00003B230000}"/>
    <cellStyle name="40% - Ênfase6 216 2" xfId="9852" xr:uid="{00000000-0005-0000-0000-00003C230000}"/>
    <cellStyle name="40% - Ênfase6 217" xfId="9853" xr:uid="{00000000-0005-0000-0000-00003D230000}"/>
    <cellStyle name="40% - Ênfase6 217 2" xfId="9854" xr:uid="{00000000-0005-0000-0000-00003E230000}"/>
    <cellStyle name="40% - Ênfase6 218" xfId="9855" xr:uid="{00000000-0005-0000-0000-00003F230000}"/>
    <cellStyle name="40% - Ênfase6 218 2" xfId="9856" xr:uid="{00000000-0005-0000-0000-000040230000}"/>
    <cellStyle name="40% - Ênfase6 219" xfId="9857" xr:uid="{00000000-0005-0000-0000-000041230000}"/>
    <cellStyle name="40% - Ênfase6 219 2" xfId="9858" xr:uid="{00000000-0005-0000-0000-000042230000}"/>
    <cellStyle name="40% - Ênfase6 22" xfId="9859" xr:uid="{00000000-0005-0000-0000-000043230000}"/>
    <cellStyle name="40% - Ênfase6 22 2" xfId="9860" xr:uid="{00000000-0005-0000-0000-000044230000}"/>
    <cellStyle name="40% - Ênfase6 22 3" xfId="9861" xr:uid="{00000000-0005-0000-0000-000045230000}"/>
    <cellStyle name="40% - Ênfase6 220" xfId="9862" xr:uid="{00000000-0005-0000-0000-000046230000}"/>
    <cellStyle name="40% - Ênfase6 220 2" xfId="9863" xr:uid="{00000000-0005-0000-0000-000047230000}"/>
    <cellStyle name="40% - Ênfase6 221" xfId="9864" xr:uid="{00000000-0005-0000-0000-000048230000}"/>
    <cellStyle name="40% - Ênfase6 221 2" xfId="9865" xr:uid="{00000000-0005-0000-0000-000049230000}"/>
    <cellStyle name="40% - Ênfase6 222" xfId="9866" xr:uid="{00000000-0005-0000-0000-00004A230000}"/>
    <cellStyle name="40% - Ênfase6 222 2" xfId="9867" xr:uid="{00000000-0005-0000-0000-00004B230000}"/>
    <cellStyle name="40% - Ênfase6 223" xfId="9868" xr:uid="{00000000-0005-0000-0000-00004C230000}"/>
    <cellStyle name="40% - Ênfase6 223 2" xfId="9869" xr:uid="{00000000-0005-0000-0000-00004D230000}"/>
    <cellStyle name="40% - Ênfase6 224" xfId="9870" xr:uid="{00000000-0005-0000-0000-00004E230000}"/>
    <cellStyle name="40% - Ênfase6 224 2" xfId="9871" xr:uid="{00000000-0005-0000-0000-00004F230000}"/>
    <cellStyle name="40% - Ênfase6 225" xfId="9872" xr:uid="{00000000-0005-0000-0000-000050230000}"/>
    <cellStyle name="40% - Ênfase6 225 2" xfId="9873" xr:uid="{00000000-0005-0000-0000-000051230000}"/>
    <cellStyle name="40% - Ênfase6 226" xfId="9874" xr:uid="{00000000-0005-0000-0000-000052230000}"/>
    <cellStyle name="40% - Ênfase6 226 2" xfId="9875" xr:uid="{00000000-0005-0000-0000-000053230000}"/>
    <cellStyle name="40% - Ênfase6 227" xfId="9876" xr:uid="{00000000-0005-0000-0000-000054230000}"/>
    <cellStyle name="40% - Ênfase6 227 2" xfId="9877" xr:uid="{00000000-0005-0000-0000-000055230000}"/>
    <cellStyle name="40% - Ênfase6 228" xfId="9878" xr:uid="{00000000-0005-0000-0000-000056230000}"/>
    <cellStyle name="40% - Ênfase6 228 2" xfId="9879" xr:uid="{00000000-0005-0000-0000-000057230000}"/>
    <cellStyle name="40% - Ênfase6 229" xfId="9880" xr:uid="{00000000-0005-0000-0000-000058230000}"/>
    <cellStyle name="40% - Ênfase6 229 2" xfId="9881" xr:uid="{00000000-0005-0000-0000-000059230000}"/>
    <cellStyle name="40% - Ênfase6 23" xfId="9882" xr:uid="{00000000-0005-0000-0000-00005A230000}"/>
    <cellStyle name="40% - Ênfase6 23 2" xfId="9883" xr:uid="{00000000-0005-0000-0000-00005B230000}"/>
    <cellStyle name="40% - Ênfase6 23 3" xfId="9884" xr:uid="{00000000-0005-0000-0000-00005C230000}"/>
    <cellStyle name="40% - Ênfase6 230" xfId="9885" xr:uid="{00000000-0005-0000-0000-00005D230000}"/>
    <cellStyle name="40% - Ênfase6 230 2" xfId="9886" xr:uid="{00000000-0005-0000-0000-00005E230000}"/>
    <cellStyle name="40% - Ênfase6 231" xfId="9887" xr:uid="{00000000-0005-0000-0000-00005F230000}"/>
    <cellStyle name="40% - Ênfase6 231 2" xfId="9888" xr:uid="{00000000-0005-0000-0000-000060230000}"/>
    <cellStyle name="40% - Ênfase6 232" xfId="9889" xr:uid="{00000000-0005-0000-0000-000061230000}"/>
    <cellStyle name="40% - Ênfase6 232 2" xfId="9890" xr:uid="{00000000-0005-0000-0000-000062230000}"/>
    <cellStyle name="40% - Ênfase6 233" xfId="9891" xr:uid="{00000000-0005-0000-0000-000063230000}"/>
    <cellStyle name="40% - Ênfase6 233 2" xfId="9892" xr:uid="{00000000-0005-0000-0000-000064230000}"/>
    <cellStyle name="40% - Ênfase6 234" xfId="9893" xr:uid="{00000000-0005-0000-0000-000065230000}"/>
    <cellStyle name="40% - Ênfase6 234 2" xfId="9894" xr:uid="{00000000-0005-0000-0000-000066230000}"/>
    <cellStyle name="40% - Ênfase6 235" xfId="9895" xr:uid="{00000000-0005-0000-0000-000067230000}"/>
    <cellStyle name="40% - Ênfase6 235 2" xfId="9896" xr:uid="{00000000-0005-0000-0000-000068230000}"/>
    <cellStyle name="40% - Ênfase6 236" xfId="9897" xr:uid="{00000000-0005-0000-0000-000069230000}"/>
    <cellStyle name="40% - Ênfase6 236 2" xfId="9898" xr:uid="{00000000-0005-0000-0000-00006A230000}"/>
    <cellStyle name="40% - Ênfase6 237" xfId="9899" xr:uid="{00000000-0005-0000-0000-00006B230000}"/>
    <cellStyle name="40% - Ênfase6 237 2" xfId="9900" xr:uid="{00000000-0005-0000-0000-00006C230000}"/>
    <cellStyle name="40% - Ênfase6 238" xfId="9901" xr:uid="{00000000-0005-0000-0000-00006D230000}"/>
    <cellStyle name="40% - Ênfase6 238 2" xfId="9902" xr:uid="{00000000-0005-0000-0000-00006E230000}"/>
    <cellStyle name="40% - Ênfase6 239" xfId="9903" xr:uid="{00000000-0005-0000-0000-00006F230000}"/>
    <cellStyle name="40% - Ênfase6 239 2" xfId="9904" xr:uid="{00000000-0005-0000-0000-000070230000}"/>
    <cellStyle name="40% - Ênfase6 24" xfId="9905" xr:uid="{00000000-0005-0000-0000-000071230000}"/>
    <cellStyle name="40% - Ênfase6 24 2" xfId="9906" xr:uid="{00000000-0005-0000-0000-000072230000}"/>
    <cellStyle name="40% - Ênfase6 24 3" xfId="9907" xr:uid="{00000000-0005-0000-0000-000073230000}"/>
    <cellStyle name="40% - Ênfase6 240" xfId="9908" xr:uid="{00000000-0005-0000-0000-000074230000}"/>
    <cellStyle name="40% - Ênfase6 240 2" xfId="9909" xr:uid="{00000000-0005-0000-0000-000075230000}"/>
    <cellStyle name="40% - Ênfase6 241" xfId="9910" xr:uid="{00000000-0005-0000-0000-000076230000}"/>
    <cellStyle name="40% - Ênfase6 241 2" xfId="9911" xr:uid="{00000000-0005-0000-0000-000077230000}"/>
    <cellStyle name="40% - Ênfase6 242" xfId="9912" xr:uid="{00000000-0005-0000-0000-000078230000}"/>
    <cellStyle name="40% - Ênfase6 242 2" xfId="9913" xr:uid="{00000000-0005-0000-0000-000079230000}"/>
    <cellStyle name="40% - Ênfase6 243" xfId="9914" xr:uid="{00000000-0005-0000-0000-00007A230000}"/>
    <cellStyle name="40% - Ênfase6 243 2" xfId="9915" xr:uid="{00000000-0005-0000-0000-00007B230000}"/>
    <cellStyle name="40% - Ênfase6 244" xfId="9916" xr:uid="{00000000-0005-0000-0000-00007C230000}"/>
    <cellStyle name="40% - Ênfase6 244 2" xfId="9917" xr:uid="{00000000-0005-0000-0000-00007D230000}"/>
    <cellStyle name="40% - Ênfase6 245" xfId="9918" xr:uid="{00000000-0005-0000-0000-00007E230000}"/>
    <cellStyle name="40% - Ênfase6 245 2" xfId="9919" xr:uid="{00000000-0005-0000-0000-00007F230000}"/>
    <cellStyle name="40% - Ênfase6 246" xfId="9920" xr:uid="{00000000-0005-0000-0000-000080230000}"/>
    <cellStyle name="40% - Ênfase6 246 2" xfId="9921" xr:uid="{00000000-0005-0000-0000-000081230000}"/>
    <cellStyle name="40% - Ênfase6 247" xfId="9922" xr:uid="{00000000-0005-0000-0000-000082230000}"/>
    <cellStyle name="40% - Ênfase6 248" xfId="9923" xr:uid="{00000000-0005-0000-0000-000083230000}"/>
    <cellStyle name="40% - Ênfase6 249" xfId="9924" xr:uid="{00000000-0005-0000-0000-000084230000}"/>
    <cellStyle name="40% - Ênfase6 25" xfId="9925" xr:uid="{00000000-0005-0000-0000-000085230000}"/>
    <cellStyle name="40% - Ênfase6 25 2" xfId="9926" xr:uid="{00000000-0005-0000-0000-000086230000}"/>
    <cellStyle name="40% - Ênfase6 25 3" xfId="9927" xr:uid="{00000000-0005-0000-0000-000087230000}"/>
    <cellStyle name="40% - Ênfase6 250" xfId="9928" xr:uid="{00000000-0005-0000-0000-000088230000}"/>
    <cellStyle name="40% - Ênfase6 251" xfId="9929" xr:uid="{00000000-0005-0000-0000-000089230000}"/>
    <cellStyle name="40% - Ênfase6 252" xfId="9930" xr:uid="{00000000-0005-0000-0000-00008A230000}"/>
    <cellStyle name="40% - Ênfase6 252 2" xfId="9931" xr:uid="{00000000-0005-0000-0000-00008B230000}"/>
    <cellStyle name="40% - Ênfase6 253" xfId="9932" xr:uid="{00000000-0005-0000-0000-00008C230000}"/>
    <cellStyle name="40% - Ênfase6 253 2" xfId="9933" xr:uid="{00000000-0005-0000-0000-00008D230000}"/>
    <cellStyle name="40% - Ênfase6 254" xfId="9934" xr:uid="{00000000-0005-0000-0000-00008E230000}"/>
    <cellStyle name="40% - Ênfase6 254 2" xfId="9935" xr:uid="{00000000-0005-0000-0000-00008F230000}"/>
    <cellStyle name="40% - Ênfase6 255" xfId="9936" xr:uid="{00000000-0005-0000-0000-000090230000}"/>
    <cellStyle name="40% - Ênfase6 256" xfId="9937" xr:uid="{00000000-0005-0000-0000-000091230000}"/>
    <cellStyle name="40% - Ênfase6 257" xfId="9938" xr:uid="{00000000-0005-0000-0000-000092230000}"/>
    <cellStyle name="40% - Ênfase6 26" xfId="9939" xr:uid="{00000000-0005-0000-0000-000093230000}"/>
    <cellStyle name="40% - Ênfase6 26 2" xfId="9940" xr:uid="{00000000-0005-0000-0000-000094230000}"/>
    <cellStyle name="40% - Ênfase6 26 3" xfId="9941" xr:uid="{00000000-0005-0000-0000-000095230000}"/>
    <cellStyle name="40% - Ênfase6 27" xfId="9942" xr:uid="{00000000-0005-0000-0000-000096230000}"/>
    <cellStyle name="40% - Ênfase6 27 2" xfId="9943" xr:uid="{00000000-0005-0000-0000-000097230000}"/>
    <cellStyle name="40% - Ênfase6 28" xfId="9944" xr:uid="{00000000-0005-0000-0000-000098230000}"/>
    <cellStyle name="40% - Ênfase6 28 2" xfId="9945" xr:uid="{00000000-0005-0000-0000-000099230000}"/>
    <cellStyle name="40% - Ênfase6 29" xfId="9946" xr:uid="{00000000-0005-0000-0000-00009A230000}"/>
    <cellStyle name="40% - Ênfase6 29 2" xfId="9947" xr:uid="{00000000-0005-0000-0000-00009B230000}"/>
    <cellStyle name="40% - Ênfase6 3" xfId="237" xr:uid="{00000000-0005-0000-0000-00009C230000}"/>
    <cellStyle name="40% - Ênfase6 3 2" xfId="9948" xr:uid="{00000000-0005-0000-0000-00009D230000}"/>
    <cellStyle name="40% - Ênfase6 3 2 2" xfId="9949" xr:uid="{00000000-0005-0000-0000-00009E230000}"/>
    <cellStyle name="40% - Ênfase6 3 2 2 2" xfId="9950" xr:uid="{00000000-0005-0000-0000-00009F230000}"/>
    <cellStyle name="40% - Ênfase6 3 2 2 3" xfId="9951" xr:uid="{00000000-0005-0000-0000-0000A0230000}"/>
    <cellStyle name="40% - Ênfase6 3 2 3" xfId="9952" xr:uid="{00000000-0005-0000-0000-0000A1230000}"/>
    <cellStyle name="40% - Ênfase6 3 2 4" xfId="9953" xr:uid="{00000000-0005-0000-0000-0000A2230000}"/>
    <cellStyle name="40% - Ênfase6 3 3" xfId="9954" xr:uid="{00000000-0005-0000-0000-0000A3230000}"/>
    <cellStyle name="40% - Ênfase6 3 3 2" xfId="9955" xr:uid="{00000000-0005-0000-0000-0000A4230000}"/>
    <cellStyle name="40% - Ênfase6 3 3 3" xfId="9956" xr:uid="{00000000-0005-0000-0000-0000A5230000}"/>
    <cellStyle name="40% - Ênfase6 3 4" xfId="9957" xr:uid="{00000000-0005-0000-0000-0000A6230000}"/>
    <cellStyle name="40% - Ênfase6 3 5" xfId="9958" xr:uid="{00000000-0005-0000-0000-0000A7230000}"/>
    <cellStyle name="40% - Ênfase6 3 6" xfId="9959" xr:uid="{00000000-0005-0000-0000-0000A8230000}"/>
    <cellStyle name="40% - Ênfase6 3 7" xfId="9960" xr:uid="{00000000-0005-0000-0000-0000A9230000}"/>
    <cellStyle name="40% - Ênfase6 30" xfId="9961" xr:uid="{00000000-0005-0000-0000-0000AA230000}"/>
    <cellStyle name="40% - Ênfase6 30 2" xfId="9962" xr:uid="{00000000-0005-0000-0000-0000AB230000}"/>
    <cellStyle name="40% - Ênfase6 31" xfId="9963" xr:uid="{00000000-0005-0000-0000-0000AC230000}"/>
    <cellStyle name="40% - Ênfase6 31 2" xfId="9964" xr:uid="{00000000-0005-0000-0000-0000AD230000}"/>
    <cellStyle name="40% - Ênfase6 32" xfId="9965" xr:uid="{00000000-0005-0000-0000-0000AE230000}"/>
    <cellStyle name="40% - Ênfase6 32 2" xfId="9966" xr:uid="{00000000-0005-0000-0000-0000AF230000}"/>
    <cellStyle name="40% - Ênfase6 33" xfId="9967" xr:uid="{00000000-0005-0000-0000-0000B0230000}"/>
    <cellStyle name="40% - Ênfase6 33 2" xfId="9968" xr:uid="{00000000-0005-0000-0000-0000B1230000}"/>
    <cellStyle name="40% - Ênfase6 34" xfId="9969" xr:uid="{00000000-0005-0000-0000-0000B2230000}"/>
    <cellStyle name="40% - Ênfase6 34 2" xfId="9970" xr:uid="{00000000-0005-0000-0000-0000B3230000}"/>
    <cellStyle name="40% - Ênfase6 35" xfId="9971" xr:uid="{00000000-0005-0000-0000-0000B4230000}"/>
    <cellStyle name="40% - Ênfase6 35 2" xfId="9972" xr:uid="{00000000-0005-0000-0000-0000B5230000}"/>
    <cellStyle name="40% - Ênfase6 36" xfId="9973" xr:uid="{00000000-0005-0000-0000-0000B6230000}"/>
    <cellStyle name="40% - Ênfase6 36 2" xfId="9974" xr:uid="{00000000-0005-0000-0000-0000B7230000}"/>
    <cellStyle name="40% - Ênfase6 37" xfId="9975" xr:uid="{00000000-0005-0000-0000-0000B8230000}"/>
    <cellStyle name="40% - Ênfase6 37 2" xfId="9976" xr:uid="{00000000-0005-0000-0000-0000B9230000}"/>
    <cellStyle name="40% - Ênfase6 38" xfId="9977" xr:uid="{00000000-0005-0000-0000-0000BA230000}"/>
    <cellStyle name="40% - Ênfase6 38 2" xfId="9978" xr:uid="{00000000-0005-0000-0000-0000BB230000}"/>
    <cellStyle name="40% - Ênfase6 39" xfId="9979" xr:uid="{00000000-0005-0000-0000-0000BC230000}"/>
    <cellStyle name="40% - Ênfase6 39 2" xfId="9980" xr:uid="{00000000-0005-0000-0000-0000BD230000}"/>
    <cellStyle name="40% - Ênfase6 4" xfId="238" xr:uid="{00000000-0005-0000-0000-0000BE230000}"/>
    <cellStyle name="40% - Ênfase6 4 2" xfId="9981" xr:uid="{00000000-0005-0000-0000-0000BF230000}"/>
    <cellStyle name="40% - Ênfase6 4 2 2" xfId="9982" xr:uid="{00000000-0005-0000-0000-0000C0230000}"/>
    <cellStyle name="40% - Ênfase6 4 2 3" xfId="9983" xr:uid="{00000000-0005-0000-0000-0000C1230000}"/>
    <cellStyle name="40% - Ênfase6 4 3" xfId="9984" xr:uid="{00000000-0005-0000-0000-0000C2230000}"/>
    <cellStyle name="40% - Ênfase6 4 4" xfId="9985" xr:uid="{00000000-0005-0000-0000-0000C3230000}"/>
    <cellStyle name="40% - Ênfase6 4 5" xfId="9986" xr:uid="{00000000-0005-0000-0000-0000C4230000}"/>
    <cellStyle name="40% - Ênfase6 4 6" xfId="9987" xr:uid="{00000000-0005-0000-0000-0000C5230000}"/>
    <cellStyle name="40% - Ênfase6 40" xfId="9988" xr:uid="{00000000-0005-0000-0000-0000C6230000}"/>
    <cellStyle name="40% - Ênfase6 40 2" xfId="9989" xr:uid="{00000000-0005-0000-0000-0000C7230000}"/>
    <cellStyle name="40% - Ênfase6 41" xfId="9990" xr:uid="{00000000-0005-0000-0000-0000C8230000}"/>
    <cellStyle name="40% - Ênfase6 41 2" xfId="9991" xr:uid="{00000000-0005-0000-0000-0000C9230000}"/>
    <cellStyle name="40% - Ênfase6 42" xfId="9992" xr:uid="{00000000-0005-0000-0000-0000CA230000}"/>
    <cellStyle name="40% - Ênfase6 42 2" xfId="9993" xr:uid="{00000000-0005-0000-0000-0000CB230000}"/>
    <cellStyle name="40% - Ênfase6 43" xfId="9994" xr:uid="{00000000-0005-0000-0000-0000CC230000}"/>
    <cellStyle name="40% - Ênfase6 43 2" xfId="9995" xr:uid="{00000000-0005-0000-0000-0000CD230000}"/>
    <cellStyle name="40% - Ênfase6 44" xfId="9996" xr:uid="{00000000-0005-0000-0000-0000CE230000}"/>
    <cellStyle name="40% - Ênfase6 44 2" xfId="9997" xr:uid="{00000000-0005-0000-0000-0000CF230000}"/>
    <cellStyle name="40% - Ênfase6 45" xfId="9998" xr:uid="{00000000-0005-0000-0000-0000D0230000}"/>
    <cellStyle name="40% - Ênfase6 45 2" xfId="9999" xr:uid="{00000000-0005-0000-0000-0000D1230000}"/>
    <cellStyle name="40% - Ênfase6 46" xfId="10000" xr:uid="{00000000-0005-0000-0000-0000D2230000}"/>
    <cellStyle name="40% - Ênfase6 46 2" xfId="10001" xr:uid="{00000000-0005-0000-0000-0000D3230000}"/>
    <cellStyle name="40% - Ênfase6 47" xfId="10002" xr:uid="{00000000-0005-0000-0000-0000D4230000}"/>
    <cellStyle name="40% - Ênfase6 47 2" xfId="10003" xr:uid="{00000000-0005-0000-0000-0000D5230000}"/>
    <cellStyle name="40% - Ênfase6 48" xfId="10004" xr:uid="{00000000-0005-0000-0000-0000D6230000}"/>
    <cellStyle name="40% - Ênfase6 48 2" xfId="10005" xr:uid="{00000000-0005-0000-0000-0000D7230000}"/>
    <cellStyle name="40% - Ênfase6 49" xfId="10006" xr:uid="{00000000-0005-0000-0000-0000D8230000}"/>
    <cellStyle name="40% - Ênfase6 49 2" xfId="10007" xr:uid="{00000000-0005-0000-0000-0000D9230000}"/>
    <cellStyle name="40% - Ênfase6 5" xfId="239" xr:uid="{00000000-0005-0000-0000-0000DA230000}"/>
    <cellStyle name="40% - Ênfase6 5 2" xfId="10008" xr:uid="{00000000-0005-0000-0000-0000DB230000}"/>
    <cellStyle name="40% - Ênfase6 5 2 2" xfId="10009" xr:uid="{00000000-0005-0000-0000-0000DC230000}"/>
    <cellStyle name="40% - Ênfase6 5 2 3" xfId="10010" xr:uid="{00000000-0005-0000-0000-0000DD230000}"/>
    <cellStyle name="40% - Ênfase6 5 3" xfId="10011" xr:uid="{00000000-0005-0000-0000-0000DE230000}"/>
    <cellStyle name="40% - Ênfase6 5 4" xfId="10012" xr:uid="{00000000-0005-0000-0000-0000DF230000}"/>
    <cellStyle name="40% - Ênfase6 50" xfId="10013" xr:uid="{00000000-0005-0000-0000-0000E0230000}"/>
    <cellStyle name="40% - Ênfase6 50 2" xfId="10014" xr:uid="{00000000-0005-0000-0000-0000E1230000}"/>
    <cellStyle name="40% - Ênfase6 51" xfId="10015" xr:uid="{00000000-0005-0000-0000-0000E2230000}"/>
    <cellStyle name="40% - Ênfase6 51 2" xfId="10016" xr:uid="{00000000-0005-0000-0000-0000E3230000}"/>
    <cellStyle name="40% - Ênfase6 52" xfId="10017" xr:uid="{00000000-0005-0000-0000-0000E4230000}"/>
    <cellStyle name="40% - Ênfase6 52 2" xfId="10018" xr:uid="{00000000-0005-0000-0000-0000E5230000}"/>
    <cellStyle name="40% - Ênfase6 53" xfId="10019" xr:uid="{00000000-0005-0000-0000-0000E6230000}"/>
    <cellStyle name="40% - Ênfase6 53 2" xfId="10020" xr:uid="{00000000-0005-0000-0000-0000E7230000}"/>
    <cellStyle name="40% - Ênfase6 54" xfId="10021" xr:uid="{00000000-0005-0000-0000-0000E8230000}"/>
    <cellStyle name="40% - Ênfase6 54 2" xfId="10022" xr:uid="{00000000-0005-0000-0000-0000E9230000}"/>
    <cellStyle name="40% - Ênfase6 55" xfId="10023" xr:uid="{00000000-0005-0000-0000-0000EA230000}"/>
    <cellStyle name="40% - Ênfase6 55 2" xfId="10024" xr:uid="{00000000-0005-0000-0000-0000EB230000}"/>
    <cellStyle name="40% - Ênfase6 56" xfId="10025" xr:uid="{00000000-0005-0000-0000-0000EC230000}"/>
    <cellStyle name="40% - Ênfase6 56 2" xfId="10026" xr:uid="{00000000-0005-0000-0000-0000ED230000}"/>
    <cellStyle name="40% - Ênfase6 57" xfId="10027" xr:uid="{00000000-0005-0000-0000-0000EE230000}"/>
    <cellStyle name="40% - Ênfase6 57 2" xfId="10028" xr:uid="{00000000-0005-0000-0000-0000EF230000}"/>
    <cellStyle name="40% - Ênfase6 58" xfId="10029" xr:uid="{00000000-0005-0000-0000-0000F0230000}"/>
    <cellStyle name="40% - Ênfase6 58 2" xfId="10030" xr:uid="{00000000-0005-0000-0000-0000F1230000}"/>
    <cellStyle name="40% - Ênfase6 59" xfId="10031" xr:uid="{00000000-0005-0000-0000-0000F2230000}"/>
    <cellStyle name="40% - Ênfase6 59 2" xfId="10032" xr:uid="{00000000-0005-0000-0000-0000F3230000}"/>
    <cellStyle name="40% - Ênfase6 6" xfId="240" xr:uid="{00000000-0005-0000-0000-0000F4230000}"/>
    <cellStyle name="40% - Ênfase6 6 2" xfId="10033" xr:uid="{00000000-0005-0000-0000-0000F5230000}"/>
    <cellStyle name="40% - Ênfase6 6 3" xfId="10034" xr:uid="{00000000-0005-0000-0000-0000F6230000}"/>
    <cellStyle name="40% - Ênfase6 6 4" xfId="10035" xr:uid="{00000000-0005-0000-0000-0000F7230000}"/>
    <cellStyle name="40% - Ênfase6 60" xfId="10036" xr:uid="{00000000-0005-0000-0000-0000F8230000}"/>
    <cellStyle name="40% - Ênfase6 60 2" xfId="10037" xr:uid="{00000000-0005-0000-0000-0000F9230000}"/>
    <cellStyle name="40% - Ênfase6 61" xfId="10038" xr:uid="{00000000-0005-0000-0000-0000FA230000}"/>
    <cellStyle name="40% - Ênfase6 61 2" xfId="10039" xr:uid="{00000000-0005-0000-0000-0000FB230000}"/>
    <cellStyle name="40% - Ênfase6 62" xfId="10040" xr:uid="{00000000-0005-0000-0000-0000FC230000}"/>
    <cellStyle name="40% - Ênfase6 62 2" xfId="10041" xr:uid="{00000000-0005-0000-0000-0000FD230000}"/>
    <cellStyle name="40% - Ênfase6 63" xfId="10042" xr:uid="{00000000-0005-0000-0000-0000FE230000}"/>
    <cellStyle name="40% - Ênfase6 63 2" xfId="10043" xr:uid="{00000000-0005-0000-0000-0000FF230000}"/>
    <cellStyle name="40% - Ênfase6 64" xfId="10044" xr:uid="{00000000-0005-0000-0000-000000240000}"/>
    <cellStyle name="40% - Ênfase6 64 2" xfId="10045" xr:uid="{00000000-0005-0000-0000-000001240000}"/>
    <cellStyle name="40% - Ênfase6 65" xfId="10046" xr:uid="{00000000-0005-0000-0000-000002240000}"/>
    <cellStyle name="40% - Ênfase6 65 2" xfId="10047" xr:uid="{00000000-0005-0000-0000-000003240000}"/>
    <cellStyle name="40% - Ênfase6 66" xfId="10048" xr:uid="{00000000-0005-0000-0000-000004240000}"/>
    <cellStyle name="40% - Ênfase6 66 2" xfId="10049" xr:uid="{00000000-0005-0000-0000-000005240000}"/>
    <cellStyle name="40% - Ênfase6 67" xfId="10050" xr:uid="{00000000-0005-0000-0000-000006240000}"/>
    <cellStyle name="40% - Ênfase6 67 2" xfId="10051" xr:uid="{00000000-0005-0000-0000-000007240000}"/>
    <cellStyle name="40% - Ênfase6 68" xfId="10052" xr:uid="{00000000-0005-0000-0000-000008240000}"/>
    <cellStyle name="40% - Ênfase6 68 2" xfId="10053" xr:uid="{00000000-0005-0000-0000-000009240000}"/>
    <cellStyle name="40% - Ênfase6 69" xfId="10054" xr:uid="{00000000-0005-0000-0000-00000A240000}"/>
    <cellStyle name="40% - Ênfase6 69 2" xfId="10055" xr:uid="{00000000-0005-0000-0000-00000B240000}"/>
    <cellStyle name="40% - Ênfase6 7" xfId="241" xr:uid="{00000000-0005-0000-0000-00000C240000}"/>
    <cellStyle name="40% - Ênfase6 7 2" xfId="10056" xr:uid="{00000000-0005-0000-0000-00000D240000}"/>
    <cellStyle name="40% - Ênfase6 7 3" xfId="10057" xr:uid="{00000000-0005-0000-0000-00000E240000}"/>
    <cellStyle name="40% - Ênfase6 7 4" xfId="10058" xr:uid="{00000000-0005-0000-0000-00000F240000}"/>
    <cellStyle name="40% - Ênfase6 70" xfId="10059" xr:uid="{00000000-0005-0000-0000-000010240000}"/>
    <cellStyle name="40% - Ênfase6 70 2" xfId="10060" xr:uid="{00000000-0005-0000-0000-000011240000}"/>
    <cellStyle name="40% - Ênfase6 71" xfId="10061" xr:uid="{00000000-0005-0000-0000-000012240000}"/>
    <cellStyle name="40% - Ênfase6 71 2" xfId="10062" xr:uid="{00000000-0005-0000-0000-000013240000}"/>
    <cellStyle name="40% - Ênfase6 72" xfId="10063" xr:uid="{00000000-0005-0000-0000-000014240000}"/>
    <cellStyle name="40% - Ênfase6 72 2" xfId="10064" xr:uid="{00000000-0005-0000-0000-000015240000}"/>
    <cellStyle name="40% - Ênfase6 73" xfId="10065" xr:uid="{00000000-0005-0000-0000-000016240000}"/>
    <cellStyle name="40% - Ênfase6 73 2" xfId="10066" xr:uid="{00000000-0005-0000-0000-000017240000}"/>
    <cellStyle name="40% - Ênfase6 74" xfId="10067" xr:uid="{00000000-0005-0000-0000-000018240000}"/>
    <cellStyle name="40% - Ênfase6 74 2" xfId="10068" xr:uid="{00000000-0005-0000-0000-000019240000}"/>
    <cellStyle name="40% - Ênfase6 75" xfId="10069" xr:uid="{00000000-0005-0000-0000-00001A240000}"/>
    <cellStyle name="40% - Ênfase6 75 2" xfId="10070" xr:uid="{00000000-0005-0000-0000-00001B240000}"/>
    <cellStyle name="40% - Ênfase6 76" xfId="10071" xr:uid="{00000000-0005-0000-0000-00001C240000}"/>
    <cellStyle name="40% - Ênfase6 76 2" xfId="10072" xr:uid="{00000000-0005-0000-0000-00001D240000}"/>
    <cellStyle name="40% - Ênfase6 77" xfId="10073" xr:uid="{00000000-0005-0000-0000-00001E240000}"/>
    <cellStyle name="40% - Ênfase6 77 2" xfId="10074" xr:uid="{00000000-0005-0000-0000-00001F240000}"/>
    <cellStyle name="40% - Ênfase6 78" xfId="10075" xr:uid="{00000000-0005-0000-0000-000020240000}"/>
    <cellStyle name="40% - Ênfase6 78 2" xfId="10076" xr:uid="{00000000-0005-0000-0000-000021240000}"/>
    <cellStyle name="40% - Ênfase6 79" xfId="10077" xr:uid="{00000000-0005-0000-0000-000022240000}"/>
    <cellStyle name="40% - Ênfase6 79 2" xfId="10078" xr:uid="{00000000-0005-0000-0000-000023240000}"/>
    <cellStyle name="40% - Ênfase6 8" xfId="242" xr:uid="{00000000-0005-0000-0000-000024240000}"/>
    <cellStyle name="40% - Ênfase6 8 2" xfId="10079" xr:uid="{00000000-0005-0000-0000-000025240000}"/>
    <cellStyle name="40% - Ênfase6 8 3" xfId="10080" xr:uid="{00000000-0005-0000-0000-000026240000}"/>
    <cellStyle name="40% - Ênfase6 8 4" xfId="10081" xr:uid="{00000000-0005-0000-0000-000027240000}"/>
    <cellStyle name="40% - Ênfase6 80" xfId="10082" xr:uid="{00000000-0005-0000-0000-000028240000}"/>
    <cellStyle name="40% - Ênfase6 80 2" xfId="10083" xr:uid="{00000000-0005-0000-0000-000029240000}"/>
    <cellStyle name="40% - Ênfase6 81" xfId="10084" xr:uid="{00000000-0005-0000-0000-00002A240000}"/>
    <cellStyle name="40% - Ênfase6 81 2" xfId="10085" xr:uid="{00000000-0005-0000-0000-00002B240000}"/>
    <cellStyle name="40% - Ênfase6 82" xfId="10086" xr:uid="{00000000-0005-0000-0000-00002C240000}"/>
    <cellStyle name="40% - Ênfase6 82 2" xfId="10087" xr:uid="{00000000-0005-0000-0000-00002D240000}"/>
    <cellStyle name="40% - Ênfase6 83" xfId="10088" xr:uid="{00000000-0005-0000-0000-00002E240000}"/>
    <cellStyle name="40% - Ênfase6 83 2" xfId="10089" xr:uid="{00000000-0005-0000-0000-00002F240000}"/>
    <cellStyle name="40% - Ênfase6 84" xfId="10090" xr:uid="{00000000-0005-0000-0000-000030240000}"/>
    <cellStyle name="40% - Ênfase6 84 2" xfId="10091" xr:uid="{00000000-0005-0000-0000-000031240000}"/>
    <cellStyle name="40% - Ênfase6 85" xfId="10092" xr:uid="{00000000-0005-0000-0000-000032240000}"/>
    <cellStyle name="40% - Ênfase6 85 2" xfId="10093" xr:uid="{00000000-0005-0000-0000-000033240000}"/>
    <cellStyle name="40% - Ênfase6 86" xfId="10094" xr:uid="{00000000-0005-0000-0000-000034240000}"/>
    <cellStyle name="40% - Ênfase6 86 2" xfId="10095" xr:uid="{00000000-0005-0000-0000-000035240000}"/>
    <cellStyle name="40% - Ênfase6 87" xfId="10096" xr:uid="{00000000-0005-0000-0000-000036240000}"/>
    <cellStyle name="40% - Ênfase6 87 2" xfId="10097" xr:uid="{00000000-0005-0000-0000-000037240000}"/>
    <cellStyle name="40% - Ênfase6 88" xfId="10098" xr:uid="{00000000-0005-0000-0000-000038240000}"/>
    <cellStyle name="40% - Ênfase6 88 2" xfId="10099" xr:uid="{00000000-0005-0000-0000-000039240000}"/>
    <cellStyle name="40% - Ênfase6 89" xfId="10100" xr:uid="{00000000-0005-0000-0000-00003A240000}"/>
    <cellStyle name="40% - Ênfase6 89 2" xfId="10101" xr:uid="{00000000-0005-0000-0000-00003B240000}"/>
    <cellStyle name="40% - Ênfase6 9" xfId="243" xr:uid="{00000000-0005-0000-0000-00003C240000}"/>
    <cellStyle name="40% - Ênfase6 9 2" xfId="10102" xr:uid="{00000000-0005-0000-0000-00003D240000}"/>
    <cellStyle name="40% - Ênfase6 9 3" xfId="10103" xr:uid="{00000000-0005-0000-0000-00003E240000}"/>
    <cellStyle name="40% - Ênfase6 9 4" xfId="10104" xr:uid="{00000000-0005-0000-0000-00003F240000}"/>
    <cellStyle name="40% - Ênfase6 90" xfId="10105" xr:uid="{00000000-0005-0000-0000-000040240000}"/>
    <cellStyle name="40% - Ênfase6 90 2" xfId="10106" xr:uid="{00000000-0005-0000-0000-000041240000}"/>
    <cellStyle name="40% - Ênfase6 91" xfId="10107" xr:uid="{00000000-0005-0000-0000-000042240000}"/>
    <cellStyle name="40% - Ênfase6 91 2" xfId="10108" xr:uid="{00000000-0005-0000-0000-000043240000}"/>
    <cellStyle name="40% - Ênfase6 92" xfId="10109" xr:uid="{00000000-0005-0000-0000-000044240000}"/>
    <cellStyle name="40% - Ênfase6 92 2" xfId="10110" xr:uid="{00000000-0005-0000-0000-000045240000}"/>
    <cellStyle name="40% - Ênfase6 93" xfId="10111" xr:uid="{00000000-0005-0000-0000-000046240000}"/>
    <cellStyle name="40% - Ênfase6 93 2" xfId="10112" xr:uid="{00000000-0005-0000-0000-000047240000}"/>
    <cellStyle name="40% - Ênfase6 94" xfId="10113" xr:uid="{00000000-0005-0000-0000-000048240000}"/>
    <cellStyle name="40% - Ênfase6 94 2" xfId="10114" xr:uid="{00000000-0005-0000-0000-000049240000}"/>
    <cellStyle name="40% - Ênfase6 95" xfId="10115" xr:uid="{00000000-0005-0000-0000-00004A240000}"/>
    <cellStyle name="40% - Ênfase6 95 2" xfId="10116" xr:uid="{00000000-0005-0000-0000-00004B240000}"/>
    <cellStyle name="40% - Ênfase6 96" xfId="10117" xr:uid="{00000000-0005-0000-0000-00004C240000}"/>
    <cellStyle name="40% - Ênfase6 96 2" xfId="10118" xr:uid="{00000000-0005-0000-0000-00004D240000}"/>
    <cellStyle name="40% - Ênfase6 97" xfId="10119" xr:uid="{00000000-0005-0000-0000-00004E240000}"/>
    <cellStyle name="40% - Ênfase6 97 2" xfId="10120" xr:uid="{00000000-0005-0000-0000-00004F240000}"/>
    <cellStyle name="40% - Ênfase6 98" xfId="10121" xr:uid="{00000000-0005-0000-0000-000050240000}"/>
    <cellStyle name="40% - Ênfase6 98 2" xfId="10122" xr:uid="{00000000-0005-0000-0000-000051240000}"/>
    <cellStyle name="40% - Ênfase6 99" xfId="10123" xr:uid="{00000000-0005-0000-0000-000052240000}"/>
    <cellStyle name="40% - Ênfase6 99 2" xfId="10124" xr:uid="{00000000-0005-0000-0000-000053240000}"/>
    <cellStyle name="6" xfId="10125" xr:uid="{00000000-0005-0000-0000-000054240000}"/>
    <cellStyle name="60% - Accent1 2" xfId="244" xr:uid="{00000000-0005-0000-0000-000055240000}"/>
    <cellStyle name="60% - Accent1 2 2" xfId="245" xr:uid="{00000000-0005-0000-0000-000056240000}"/>
    <cellStyle name="60% - Accent1 2 2 2" xfId="10126" xr:uid="{00000000-0005-0000-0000-000057240000}"/>
    <cellStyle name="60% - Accent1 2 2 3" xfId="10127" xr:uid="{00000000-0005-0000-0000-000058240000}"/>
    <cellStyle name="60% - Accent1 2 2 4" xfId="10128" xr:uid="{00000000-0005-0000-0000-000059240000}"/>
    <cellStyle name="60% - Accent1 2 3" xfId="10129" xr:uid="{00000000-0005-0000-0000-00005A240000}"/>
    <cellStyle name="60% - Accent1 2 4" xfId="10130" xr:uid="{00000000-0005-0000-0000-00005B240000}"/>
    <cellStyle name="60% - Accent1 2 5" xfId="10131" xr:uid="{00000000-0005-0000-0000-00005C240000}"/>
    <cellStyle name="60% - Accent1 3" xfId="10132" xr:uid="{00000000-0005-0000-0000-00005D240000}"/>
    <cellStyle name="60% - Accent1 3 2" xfId="10133" xr:uid="{00000000-0005-0000-0000-00005E240000}"/>
    <cellStyle name="60% - Accent1 3 3" xfId="10134" xr:uid="{00000000-0005-0000-0000-00005F240000}"/>
    <cellStyle name="60% - Accent1 4" xfId="10135" xr:uid="{00000000-0005-0000-0000-000060240000}"/>
    <cellStyle name="60% - Accent1 5" xfId="10136" xr:uid="{00000000-0005-0000-0000-000061240000}"/>
    <cellStyle name="60% - Accent1 6" xfId="10137" xr:uid="{00000000-0005-0000-0000-000062240000}"/>
    <cellStyle name="60% - Accent1 7" xfId="10138" xr:uid="{00000000-0005-0000-0000-000063240000}"/>
    <cellStyle name="60% - Accent2 2" xfId="246" xr:uid="{00000000-0005-0000-0000-000064240000}"/>
    <cellStyle name="60% - Accent2 2 2" xfId="247" xr:uid="{00000000-0005-0000-0000-000065240000}"/>
    <cellStyle name="60% - Accent2 2 2 2" xfId="10139" xr:uid="{00000000-0005-0000-0000-000066240000}"/>
    <cellStyle name="60% - Accent2 2 2 3" xfId="10140" xr:uid="{00000000-0005-0000-0000-000067240000}"/>
    <cellStyle name="60% - Accent2 2 2 4" xfId="10141" xr:uid="{00000000-0005-0000-0000-000068240000}"/>
    <cellStyle name="60% - Accent2 2 3" xfId="10142" xr:uid="{00000000-0005-0000-0000-000069240000}"/>
    <cellStyle name="60% - Accent2 2 4" xfId="10143" xr:uid="{00000000-0005-0000-0000-00006A240000}"/>
    <cellStyle name="60% - Accent2 2 5" xfId="10144" xr:uid="{00000000-0005-0000-0000-00006B240000}"/>
    <cellStyle name="60% - Accent2 3" xfId="10145" xr:uid="{00000000-0005-0000-0000-00006C240000}"/>
    <cellStyle name="60% - Accent2 3 2" xfId="10146" xr:uid="{00000000-0005-0000-0000-00006D240000}"/>
    <cellStyle name="60% - Accent2 3 3" xfId="10147" xr:uid="{00000000-0005-0000-0000-00006E240000}"/>
    <cellStyle name="60% - Accent2 4" xfId="10148" xr:uid="{00000000-0005-0000-0000-00006F240000}"/>
    <cellStyle name="60% - Accent2 5" xfId="10149" xr:uid="{00000000-0005-0000-0000-000070240000}"/>
    <cellStyle name="60% - Accent2 6" xfId="10150" xr:uid="{00000000-0005-0000-0000-000071240000}"/>
    <cellStyle name="60% - Accent2 7" xfId="10151" xr:uid="{00000000-0005-0000-0000-000072240000}"/>
    <cellStyle name="60% - Accent3 2" xfId="248" xr:uid="{00000000-0005-0000-0000-000073240000}"/>
    <cellStyle name="60% - Accent3 2 2" xfId="249" xr:uid="{00000000-0005-0000-0000-000074240000}"/>
    <cellStyle name="60% - Accent3 2 2 2" xfId="10152" xr:uid="{00000000-0005-0000-0000-000075240000}"/>
    <cellStyle name="60% - Accent3 2 2 3" xfId="10153" xr:uid="{00000000-0005-0000-0000-000076240000}"/>
    <cellStyle name="60% - Accent3 2 2 4" xfId="10154" xr:uid="{00000000-0005-0000-0000-000077240000}"/>
    <cellStyle name="60% - Accent3 2 3" xfId="10155" xr:uid="{00000000-0005-0000-0000-000078240000}"/>
    <cellStyle name="60% - Accent3 2 4" xfId="10156" xr:uid="{00000000-0005-0000-0000-000079240000}"/>
    <cellStyle name="60% - Accent3 2 5" xfId="10157" xr:uid="{00000000-0005-0000-0000-00007A240000}"/>
    <cellStyle name="60% - Accent3 3" xfId="10158" xr:uid="{00000000-0005-0000-0000-00007B240000}"/>
    <cellStyle name="60% - Accent3 3 2" xfId="10159" xr:uid="{00000000-0005-0000-0000-00007C240000}"/>
    <cellStyle name="60% - Accent3 3 3" xfId="10160" xr:uid="{00000000-0005-0000-0000-00007D240000}"/>
    <cellStyle name="60% - Accent3 4" xfId="10161" xr:uid="{00000000-0005-0000-0000-00007E240000}"/>
    <cellStyle name="60% - Accent3 5" xfId="10162" xr:uid="{00000000-0005-0000-0000-00007F240000}"/>
    <cellStyle name="60% - Accent3 6" xfId="10163" xr:uid="{00000000-0005-0000-0000-000080240000}"/>
    <cellStyle name="60% - Accent3 7" xfId="10164" xr:uid="{00000000-0005-0000-0000-000081240000}"/>
    <cellStyle name="60% - Accent4 2" xfId="250" xr:uid="{00000000-0005-0000-0000-000082240000}"/>
    <cellStyle name="60% - Accent4 2 2" xfId="251" xr:uid="{00000000-0005-0000-0000-000083240000}"/>
    <cellStyle name="60% - Accent4 2 2 2" xfId="10165" xr:uid="{00000000-0005-0000-0000-000084240000}"/>
    <cellStyle name="60% - Accent4 2 2 3" xfId="10166" xr:uid="{00000000-0005-0000-0000-000085240000}"/>
    <cellStyle name="60% - Accent4 2 2 4" xfId="10167" xr:uid="{00000000-0005-0000-0000-000086240000}"/>
    <cellStyle name="60% - Accent4 2 3" xfId="10168" xr:uid="{00000000-0005-0000-0000-000087240000}"/>
    <cellStyle name="60% - Accent4 2 4" xfId="10169" xr:uid="{00000000-0005-0000-0000-000088240000}"/>
    <cellStyle name="60% - Accent4 2 5" xfId="10170" xr:uid="{00000000-0005-0000-0000-000089240000}"/>
    <cellStyle name="60% - Accent4 3" xfId="10171" xr:uid="{00000000-0005-0000-0000-00008A240000}"/>
    <cellStyle name="60% - Accent4 3 2" xfId="10172" xr:uid="{00000000-0005-0000-0000-00008B240000}"/>
    <cellStyle name="60% - Accent4 3 3" xfId="10173" xr:uid="{00000000-0005-0000-0000-00008C240000}"/>
    <cellStyle name="60% - Accent4 4" xfId="10174" xr:uid="{00000000-0005-0000-0000-00008D240000}"/>
    <cellStyle name="60% - Accent4 5" xfId="10175" xr:uid="{00000000-0005-0000-0000-00008E240000}"/>
    <cellStyle name="60% - Accent4 6" xfId="10176" xr:uid="{00000000-0005-0000-0000-00008F240000}"/>
    <cellStyle name="60% - Accent4 7" xfId="10177" xr:uid="{00000000-0005-0000-0000-000090240000}"/>
    <cellStyle name="60% - Accent5 2" xfId="252" xr:uid="{00000000-0005-0000-0000-000091240000}"/>
    <cellStyle name="60% - Accent5 2 2" xfId="253" xr:uid="{00000000-0005-0000-0000-000092240000}"/>
    <cellStyle name="60% - Accent5 2 2 2" xfId="10178" xr:uid="{00000000-0005-0000-0000-000093240000}"/>
    <cellStyle name="60% - Accent5 2 2 3" xfId="10179" xr:uid="{00000000-0005-0000-0000-000094240000}"/>
    <cellStyle name="60% - Accent5 2 2 4" xfId="10180" xr:uid="{00000000-0005-0000-0000-000095240000}"/>
    <cellStyle name="60% - Accent5 2 3" xfId="10181" xr:uid="{00000000-0005-0000-0000-000096240000}"/>
    <cellStyle name="60% - Accent5 2 4" xfId="10182" xr:uid="{00000000-0005-0000-0000-000097240000}"/>
    <cellStyle name="60% - Accent5 2 5" xfId="10183" xr:uid="{00000000-0005-0000-0000-000098240000}"/>
    <cellStyle name="60% - Accent5 3" xfId="10184" xr:uid="{00000000-0005-0000-0000-000099240000}"/>
    <cellStyle name="60% - Accent5 3 2" xfId="10185" xr:uid="{00000000-0005-0000-0000-00009A240000}"/>
    <cellStyle name="60% - Accent5 3 3" xfId="10186" xr:uid="{00000000-0005-0000-0000-00009B240000}"/>
    <cellStyle name="60% - Accent5 4" xfId="10187" xr:uid="{00000000-0005-0000-0000-00009C240000}"/>
    <cellStyle name="60% - Accent5 5" xfId="10188" xr:uid="{00000000-0005-0000-0000-00009D240000}"/>
    <cellStyle name="60% - Accent5 6" xfId="10189" xr:uid="{00000000-0005-0000-0000-00009E240000}"/>
    <cellStyle name="60% - Accent5 7" xfId="10190" xr:uid="{00000000-0005-0000-0000-00009F240000}"/>
    <cellStyle name="60% - Accent6 2" xfId="254" xr:uid="{00000000-0005-0000-0000-0000A0240000}"/>
    <cellStyle name="60% - Accent6 2 2" xfId="255" xr:uid="{00000000-0005-0000-0000-0000A1240000}"/>
    <cellStyle name="60% - Accent6 2 2 2" xfId="10191" xr:uid="{00000000-0005-0000-0000-0000A2240000}"/>
    <cellStyle name="60% - Accent6 2 2 3" xfId="10192" xr:uid="{00000000-0005-0000-0000-0000A3240000}"/>
    <cellStyle name="60% - Accent6 2 2 4" xfId="10193" xr:uid="{00000000-0005-0000-0000-0000A4240000}"/>
    <cellStyle name="60% - Accent6 2 3" xfId="10194" xr:uid="{00000000-0005-0000-0000-0000A5240000}"/>
    <cellStyle name="60% - Accent6 2 4" xfId="10195" xr:uid="{00000000-0005-0000-0000-0000A6240000}"/>
    <cellStyle name="60% - Accent6 2 5" xfId="10196" xr:uid="{00000000-0005-0000-0000-0000A7240000}"/>
    <cellStyle name="60% - Accent6 3" xfId="10197" xr:uid="{00000000-0005-0000-0000-0000A8240000}"/>
    <cellStyle name="60% - Accent6 3 2" xfId="10198" xr:uid="{00000000-0005-0000-0000-0000A9240000}"/>
    <cellStyle name="60% - Accent6 3 3" xfId="10199" xr:uid="{00000000-0005-0000-0000-0000AA240000}"/>
    <cellStyle name="60% - Accent6 4" xfId="10200" xr:uid="{00000000-0005-0000-0000-0000AB240000}"/>
    <cellStyle name="60% - Accent6 5" xfId="10201" xr:uid="{00000000-0005-0000-0000-0000AC240000}"/>
    <cellStyle name="60% - Accent6 6" xfId="10202" xr:uid="{00000000-0005-0000-0000-0000AD240000}"/>
    <cellStyle name="60% - Accent6 7" xfId="10203" xr:uid="{00000000-0005-0000-0000-0000AE240000}"/>
    <cellStyle name="60% - Ênfase1" xfId="15" builtinId="32" customBuiltin="1"/>
    <cellStyle name="60% - Ênfase1 10" xfId="256" xr:uid="{00000000-0005-0000-0000-0000B0240000}"/>
    <cellStyle name="60% - Ênfase1 10 2" xfId="10204" xr:uid="{00000000-0005-0000-0000-0000B1240000}"/>
    <cellStyle name="60% - Ênfase1 10 3" xfId="10205" xr:uid="{00000000-0005-0000-0000-0000B2240000}"/>
    <cellStyle name="60% - Ênfase1 11" xfId="10206" xr:uid="{00000000-0005-0000-0000-0000B3240000}"/>
    <cellStyle name="60% - Ênfase1 11 2" xfId="10207" xr:uid="{00000000-0005-0000-0000-0000B4240000}"/>
    <cellStyle name="60% - Ênfase1 11 3" xfId="10208" xr:uid="{00000000-0005-0000-0000-0000B5240000}"/>
    <cellStyle name="60% - Ênfase1 12" xfId="10209" xr:uid="{00000000-0005-0000-0000-0000B6240000}"/>
    <cellStyle name="60% - Ênfase1 13" xfId="10210" xr:uid="{00000000-0005-0000-0000-0000B7240000}"/>
    <cellStyle name="60% - Ênfase1 14" xfId="10211" xr:uid="{00000000-0005-0000-0000-0000B8240000}"/>
    <cellStyle name="60% - Ênfase1 15" xfId="10212" xr:uid="{00000000-0005-0000-0000-0000B9240000}"/>
    <cellStyle name="60% - Ênfase1 16" xfId="10213" xr:uid="{00000000-0005-0000-0000-0000BA240000}"/>
    <cellStyle name="60% - Ênfase1 17" xfId="10214" xr:uid="{00000000-0005-0000-0000-0000BB240000}"/>
    <cellStyle name="60% - Ênfase1 18" xfId="10215" xr:uid="{00000000-0005-0000-0000-0000BC240000}"/>
    <cellStyle name="60% - Ênfase1 2" xfId="257" xr:uid="{00000000-0005-0000-0000-0000BD240000}"/>
    <cellStyle name="60% - Ênfase1 2 2" xfId="10216" xr:uid="{00000000-0005-0000-0000-0000BE240000}"/>
    <cellStyle name="60% - Ênfase1 2 2 2" xfId="10217" xr:uid="{00000000-0005-0000-0000-0000BF240000}"/>
    <cellStyle name="60% - Ênfase1 2 2 3" xfId="10218" xr:uid="{00000000-0005-0000-0000-0000C0240000}"/>
    <cellStyle name="60% - Ênfase1 2 3" xfId="10219" xr:uid="{00000000-0005-0000-0000-0000C1240000}"/>
    <cellStyle name="60% - Ênfase1 2 3 2" xfId="10220" xr:uid="{00000000-0005-0000-0000-0000C2240000}"/>
    <cellStyle name="60% - Ênfase1 2 3 3" xfId="10221" xr:uid="{00000000-0005-0000-0000-0000C3240000}"/>
    <cellStyle name="60% - Ênfase1 2 4" xfId="10222" xr:uid="{00000000-0005-0000-0000-0000C4240000}"/>
    <cellStyle name="60% - Ênfase1 2 5" xfId="10223" xr:uid="{00000000-0005-0000-0000-0000C5240000}"/>
    <cellStyle name="60% - Ênfase1 2 6" xfId="10224" xr:uid="{00000000-0005-0000-0000-0000C6240000}"/>
    <cellStyle name="60% - Ênfase1 3" xfId="258" xr:uid="{00000000-0005-0000-0000-0000C7240000}"/>
    <cellStyle name="60% - Ênfase1 3 2" xfId="10225" xr:uid="{00000000-0005-0000-0000-0000C8240000}"/>
    <cellStyle name="60% - Ênfase1 3 2 2" xfId="10226" xr:uid="{00000000-0005-0000-0000-0000C9240000}"/>
    <cellStyle name="60% - Ênfase1 3 2 3" xfId="10227" xr:uid="{00000000-0005-0000-0000-0000CA240000}"/>
    <cellStyle name="60% - Ênfase1 3 3" xfId="10228" xr:uid="{00000000-0005-0000-0000-0000CB240000}"/>
    <cellStyle name="60% - Ênfase1 3 3 2" xfId="10229" xr:uid="{00000000-0005-0000-0000-0000CC240000}"/>
    <cellStyle name="60% - Ênfase1 3 3 3" xfId="10230" xr:uid="{00000000-0005-0000-0000-0000CD240000}"/>
    <cellStyle name="60% - Ênfase1 3 4" xfId="10231" xr:uid="{00000000-0005-0000-0000-0000CE240000}"/>
    <cellStyle name="60% - Ênfase1 3 5" xfId="10232" xr:uid="{00000000-0005-0000-0000-0000CF240000}"/>
    <cellStyle name="60% - Ênfase1 3 6" xfId="10233" xr:uid="{00000000-0005-0000-0000-0000D0240000}"/>
    <cellStyle name="60% - Ênfase1 4" xfId="259" xr:uid="{00000000-0005-0000-0000-0000D1240000}"/>
    <cellStyle name="60% - Ênfase1 4 2" xfId="10234" xr:uid="{00000000-0005-0000-0000-0000D2240000}"/>
    <cellStyle name="60% - Ênfase1 4 2 2" xfId="10235" xr:uid="{00000000-0005-0000-0000-0000D3240000}"/>
    <cellStyle name="60% - Ênfase1 4 2 3" xfId="10236" xr:uid="{00000000-0005-0000-0000-0000D4240000}"/>
    <cellStyle name="60% - Ênfase1 4 3" xfId="10237" xr:uid="{00000000-0005-0000-0000-0000D5240000}"/>
    <cellStyle name="60% - Ênfase1 4 4" xfId="10238" xr:uid="{00000000-0005-0000-0000-0000D6240000}"/>
    <cellStyle name="60% - Ênfase1 4 5" xfId="10239" xr:uid="{00000000-0005-0000-0000-0000D7240000}"/>
    <cellStyle name="60% - Ênfase1 5" xfId="260" xr:uid="{00000000-0005-0000-0000-0000D8240000}"/>
    <cellStyle name="60% - Ênfase1 5 2" xfId="10240" xr:uid="{00000000-0005-0000-0000-0000D9240000}"/>
    <cellStyle name="60% - Ênfase1 5 2 2" xfId="10241" xr:uid="{00000000-0005-0000-0000-0000DA240000}"/>
    <cellStyle name="60% - Ênfase1 5 2 3" xfId="10242" xr:uid="{00000000-0005-0000-0000-0000DB240000}"/>
    <cellStyle name="60% - Ênfase1 5 3" xfId="10243" xr:uid="{00000000-0005-0000-0000-0000DC240000}"/>
    <cellStyle name="60% - Ênfase1 5 4" xfId="10244" xr:uid="{00000000-0005-0000-0000-0000DD240000}"/>
    <cellStyle name="60% - Ênfase1 5 5" xfId="10245" xr:uid="{00000000-0005-0000-0000-0000DE240000}"/>
    <cellStyle name="60% - Ênfase1 6" xfId="261" xr:uid="{00000000-0005-0000-0000-0000DF240000}"/>
    <cellStyle name="60% - Ênfase1 6 2" xfId="10246" xr:uid="{00000000-0005-0000-0000-0000E0240000}"/>
    <cellStyle name="60% - Ênfase1 6 3" xfId="10247" xr:uid="{00000000-0005-0000-0000-0000E1240000}"/>
    <cellStyle name="60% - Ênfase1 6 4" xfId="10248" xr:uid="{00000000-0005-0000-0000-0000E2240000}"/>
    <cellStyle name="60% - Ênfase1 7" xfId="262" xr:uid="{00000000-0005-0000-0000-0000E3240000}"/>
    <cellStyle name="60% - Ênfase1 7 2" xfId="10249" xr:uid="{00000000-0005-0000-0000-0000E4240000}"/>
    <cellStyle name="60% - Ênfase1 7 3" xfId="10250" xr:uid="{00000000-0005-0000-0000-0000E5240000}"/>
    <cellStyle name="60% - Ênfase1 8" xfId="263" xr:uid="{00000000-0005-0000-0000-0000E6240000}"/>
    <cellStyle name="60% - Ênfase1 8 2" xfId="10251" xr:uid="{00000000-0005-0000-0000-0000E7240000}"/>
    <cellStyle name="60% - Ênfase1 8 3" xfId="10252" xr:uid="{00000000-0005-0000-0000-0000E8240000}"/>
    <cellStyle name="60% - Ênfase1 9" xfId="264" xr:uid="{00000000-0005-0000-0000-0000E9240000}"/>
    <cellStyle name="60% - Ênfase1 9 2" xfId="10253" xr:uid="{00000000-0005-0000-0000-0000EA240000}"/>
    <cellStyle name="60% - Ênfase1 9 3" xfId="10254" xr:uid="{00000000-0005-0000-0000-0000EB240000}"/>
    <cellStyle name="60% - Ênfase2" xfId="19" builtinId="36" customBuiltin="1"/>
    <cellStyle name="60% - Ênfase2 10" xfId="265" xr:uid="{00000000-0005-0000-0000-0000ED240000}"/>
    <cellStyle name="60% - Ênfase2 10 2" xfId="10255" xr:uid="{00000000-0005-0000-0000-0000EE240000}"/>
    <cellStyle name="60% - Ênfase2 10 3" xfId="10256" xr:uid="{00000000-0005-0000-0000-0000EF240000}"/>
    <cellStyle name="60% - Ênfase2 11" xfId="10257" xr:uid="{00000000-0005-0000-0000-0000F0240000}"/>
    <cellStyle name="60% - Ênfase2 11 2" xfId="10258" xr:uid="{00000000-0005-0000-0000-0000F1240000}"/>
    <cellStyle name="60% - Ênfase2 11 3" xfId="10259" xr:uid="{00000000-0005-0000-0000-0000F2240000}"/>
    <cellStyle name="60% - Ênfase2 12" xfId="10260" xr:uid="{00000000-0005-0000-0000-0000F3240000}"/>
    <cellStyle name="60% - Ênfase2 13" xfId="10261" xr:uid="{00000000-0005-0000-0000-0000F4240000}"/>
    <cellStyle name="60% - Ênfase2 14" xfId="10262" xr:uid="{00000000-0005-0000-0000-0000F5240000}"/>
    <cellStyle name="60% - Ênfase2 15" xfId="10263" xr:uid="{00000000-0005-0000-0000-0000F6240000}"/>
    <cellStyle name="60% - Ênfase2 16" xfId="10264" xr:uid="{00000000-0005-0000-0000-0000F7240000}"/>
    <cellStyle name="60% - Ênfase2 17" xfId="10265" xr:uid="{00000000-0005-0000-0000-0000F8240000}"/>
    <cellStyle name="60% - Ênfase2 18" xfId="10266" xr:uid="{00000000-0005-0000-0000-0000F9240000}"/>
    <cellStyle name="60% - Ênfase2 2" xfId="266" xr:uid="{00000000-0005-0000-0000-0000FA240000}"/>
    <cellStyle name="60% - Ênfase2 2 2" xfId="10267" xr:uid="{00000000-0005-0000-0000-0000FB240000}"/>
    <cellStyle name="60% - Ênfase2 2 2 2" xfId="10268" xr:uid="{00000000-0005-0000-0000-0000FC240000}"/>
    <cellStyle name="60% - Ênfase2 2 2 3" xfId="10269" xr:uid="{00000000-0005-0000-0000-0000FD240000}"/>
    <cellStyle name="60% - Ênfase2 2 3" xfId="10270" xr:uid="{00000000-0005-0000-0000-0000FE240000}"/>
    <cellStyle name="60% - Ênfase2 2 3 2" xfId="10271" xr:uid="{00000000-0005-0000-0000-0000FF240000}"/>
    <cellStyle name="60% - Ênfase2 2 3 3" xfId="10272" xr:uid="{00000000-0005-0000-0000-000000250000}"/>
    <cellStyle name="60% - Ênfase2 2 4" xfId="10273" xr:uid="{00000000-0005-0000-0000-000001250000}"/>
    <cellStyle name="60% - Ênfase2 2 5" xfId="10274" xr:uid="{00000000-0005-0000-0000-000002250000}"/>
    <cellStyle name="60% - Ênfase2 2 6" xfId="10275" xr:uid="{00000000-0005-0000-0000-000003250000}"/>
    <cellStyle name="60% - Ênfase2 3" xfId="267" xr:uid="{00000000-0005-0000-0000-000004250000}"/>
    <cellStyle name="60% - Ênfase2 3 2" xfId="10276" xr:uid="{00000000-0005-0000-0000-000005250000}"/>
    <cellStyle name="60% - Ênfase2 3 2 2" xfId="10277" xr:uid="{00000000-0005-0000-0000-000006250000}"/>
    <cellStyle name="60% - Ênfase2 3 2 3" xfId="10278" xr:uid="{00000000-0005-0000-0000-000007250000}"/>
    <cellStyle name="60% - Ênfase2 3 3" xfId="10279" xr:uid="{00000000-0005-0000-0000-000008250000}"/>
    <cellStyle name="60% - Ênfase2 3 3 2" xfId="10280" xr:uid="{00000000-0005-0000-0000-000009250000}"/>
    <cellStyle name="60% - Ênfase2 3 3 3" xfId="10281" xr:uid="{00000000-0005-0000-0000-00000A250000}"/>
    <cellStyle name="60% - Ênfase2 3 4" xfId="10282" xr:uid="{00000000-0005-0000-0000-00000B250000}"/>
    <cellStyle name="60% - Ênfase2 3 5" xfId="10283" xr:uid="{00000000-0005-0000-0000-00000C250000}"/>
    <cellStyle name="60% - Ênfase2 3 6" xfId="10284" xr:uid="{00000000-0005-0000-0000-00000D250000}"/>
    <cellStyle name="60% - Ênfase2 4" xfId="268" xr:uid="{00000000-0005-0000-0000-00000E250000}"/>
    <cellStyle name="60% - Ênfase2 4 2" xfId="10285" xr:uid="{00000000-0005-0000-0000-00000F250000}"/>
    <cellStyle name="60% - Ênfase2 4 2 2" xfId="10286" xr:uid="{00000000-0005-0000-0000-000010250000}"/>
    <cellStyle name="60% - Ênfase2 4 2 3" xfId="10287" xr:uid="{00000000-0005-0000-0000-000011250000}"/>
    <cellStyle name="60% - Ênfase2 4 3" xfId="10288" xr:uid="{00000000-0005-0000-0000-000012250000}"/>
    <cellStyle name="60% - Ênfase2 4 4" xfId="10289" xr:uid="{00000000-0005-0000-0000-000013250000}"/>
    <cellStyle name="60% - Ênfase2 4 5" xfId="10290" xr:uid="{00000000-0005-0000-0000-000014250000}"/>
    <cellStyle name="60% - Ênfase2 5" xfId="269" xr:uid="{00000000-0005-0000-0000-000015250000}"/>
    <cellStyle name="60% - Ênfase2 5 2" xfId="10291" xr:uid="{00000000-0005-0000-0000-000016250000}"/>
    <cellStyle name="60% - Ênfase2 5 2 2" xfId="10292" xr:uid="{00000000-0005-0000-0000-000017250000}"/>
    <cellStyle name="60% - Ênfase2 5 2 3" xfId="10293" xr:uid="{00000000-0005-0000-0000-000018250000}"/>
    <cellStyle name="60% - Ênfase2 5 3" xfId="10294" xr:uid="{00000000-0005-0000-0000-000019250000}"/>
    <cellStyle name="60% - Ênfase2 5 4" xfId="10295" xr:uid="{00000000-0005-0000-0000-00001A250000}"/>
    <cellStyle name="60% - Ênfase2 5 5" xfId="10296" xr:uid="{00000000-0005-0000-0000-00001B250000}"/>
    <cellStyle name="60% - Ênfase2 6" xfId="270" xr:uid="{00000000-0005-0000-0000-00001C250000}"/>
    <cellStyle name="60% - Ênfase2 6 2" xfId="10297" xr:uid="{00000000-0005-0000-0000-00001D250000}"/>
    <cellStyle name="60% - Ênfase2 6 3" xfId="10298" xr:uid="{00000000-0005-0000-0000-00001E250000}"/>
    <cellStyle name="60% - Ênfase2 6 4" xfId="10299" xr:uid="{00000000-0005-0000-0000-00001F250000}"/>
    <cellStyle name="60% - Ênfase2 7" xfId="271" xr:uid="{00000000-0005-0000-0000-000020250000}"/>
    <cellStyle name="60% - Ênfase2 7 2" xfId="10300" xr:uid="{00000000-0005-0000-0000-000021250000}"/>
    <cellStyle name="60% - Ênfase2 7 3" xfId="10301" xr:uid="{00000000-0005-0000-0000-000022250000}"/>
    <cellStyle name="60% - Ênfase2 8" xfId="272" xr:uid="{00000000-0005-0000-0000-000023250000}"/>
    <cellStyle name="60% - Ênfase2 8 2" xfId="10302" xr:uid="{00000000-0005-0000-0000-000024250000}"/>
    <cellStyle name="60% - Ênfase2 8 3" xfId="10303" xr:uid="{00000000-0005-0000-0000-000025250000}"/>
    <cellStyle name="60% - Ênfase2 9" xfId="273" xr:uid="{00000000-0005-0000-0000-000026250000}"/>
    <cellStyle name="60% - Ênfase2 9 2" xfId="10304" xr:uid="{00000000-0005-0000-0000-000027250000}"/>
    <cellStyle name="60% - Ênfase2 9 3" xfId="10305" xr:uid="{00000000-0005-0000-0000-000028250000}"/>
    <cellStyle name="60% - Ênfase3" xfId="23" builtinId="40" customBuiltin="1"/>
    <cellStyle name="60% - Ênfase3 10" xfId="274" xr:uid="{00000000-0005-0000-0000-00002A250000}"/>
    <cellStyle name="60% - Ênfase3 10 2" xfId="10306" xr:uid="{00000000-0005-0000-0000-00002B250000}"/>
    <cellStyle name="60% - Ênfase3 10 3" xfId="10307" xr:uid="{00000000-0005-0000-0000-00002C250000}"/>
    <cellStyle name="60% - Ênfase3 10 4" xfId="10308" xr:uid="{00000000-0005-0000-0000-00002D250000}"/>
    <cellStyle name="60% - Ênfase3 10 5" xfId="10309" xr:uid="{00000000-0005-0000-0000-00002E250000}"/>
    <cellStyle name="60% - Ênfase3 11" xfId="10310" xr:uid="{00000000-0005-0000-0000-00002F250000}"/>
    <cellStyle name="60% - Ênfase3 11 2" xfId="10311" xr:uid="{00000000-0005-0000-0000-000030250000}"/>
    <cellStyle name="60% - Ênfase3 11 3" xfId="10312" xr:uid="{00000000-0005-0000-0000-000031250000}"/>
    <cellStyle name="60% - Ênfase3 11 4" xfId="10313" xr:uid="{00000000-0005-0000-0000-000032250000}"/>
    <cellStyle name="60% - Ênfase3 11 5" xfId="10314" xr:uid="{00000000-0005-0000-0000-000033250000}"/>
    <cellStyle name="60% - Ênfase3 12" xfId="10315" xr:uid="{00000000-0005-0000-0000-000034250000}"/>
    <cellStyle name="60% - Ênfase3 12 2" xfId="10316" xr:uid="{00000000-0005-0000-0000-000035250000}"/>
    <cellStyle name="60% - Ênfase3 12 3" xfId="10317" xr:uid="{00000000-0005-0000-0000-000036250000}"/>
    <cellStyle name="60% - Ênfase3 13" xfId="10318" xr:uid="{00000000-0005-0000-0000-000037250000}"/>
    <cellStyle name="60% - Ênfase3 13 2" xfId="10319" xr:uid="{00000000-0005-0000-0000-000038250000}"/>
    <cellStyle name="60% - Ênfase3 13 3" xfId="10320" xr:uid="{00000000-0005-0000-0000-000039250000}"/>
    <cellStyle name="60% - Ênfase3 14" xfId="10321" xr:uid="{00000000-0005-0000-0000-00003A250000}"/>
    <cellStyle name="60% - Ênfase3 14 2" xfId="10322" xr:uid="{00000000-0005-0000-0000-00003B250000}"/>
    <cellStyle name="60% - Ênfase3 14 3" xfId="10323" xr:uid="{00000000-0005-0000-0000-00003C250000}"/>
    <cellStyle name="60% - Ênfase3 15" xfId="10324" xr:uid="{00000000-0005-0000-0000-00003D250000}"/>
    <cellStyle name="60% - Ênfase3 15 2" xfId="10325" xr:uid="{00000000-0005-0000-0000-00003E250000}"/>
    <cellStyle name="60% - Ênfase3 15 3" xfId="10326" xr:uid="{00000000-0005-0000-0000-00003F250000}"/>
    <cellStyle name="60% - Ênfase3 16" xfId="10327" xr:uid="{00000000-0005-0000-0000-000040250000}"/>
    <cellStyle name="60% - Ênfase3 16 2" xfId="10328" xr:uid="{00000000-0005-0000-0000-000041250000}"/>
    <cellStyle name="60% - Ênfase3 16 3" xfId="10329" xr:uid="{00000000-0005-0000-0000-000042250000}"/>
    <cellStyle name="60% - Ênfase3 17" xfId="10330" xr:uid="{00000000-0005-0000-0000-000043250000}"/>
    <cellStyle name="60% - Ênfase3 17 2" xfId="10331" xr:uid="{00000000-0005-0000-0000-000044250000}"/>
    <cellStyle name="60% - Ênfase3 18" xfId="10332" xr:uid="{00000000-0005-0000-0000-000045250000}"/>
    <cellStyle name="60% - Ênfase3 18 2" xfId="10333" xr:uid="{00000000-0005-0000-0000-000046250000}"/>
    <cellStyle name="60% - Ênfase3 19" xfId="10334" xr:uid="{00000000-0005-0000-0000-000047250000}"/>
    <cellStyle name="60% - Ênfase3 2" xfId="275" xr:uid="{00000000-0005-0000-0000-000048250000}"/>
    <cellStyle name="60% - Ênfase3 2 2" xfId="10335" xr:uid="{00000000-0005-0000-0000-000049250000}"/>
    <cellStyle name="60% - Ênfase3 2 2 2" xfId="10336" xr:uid="{00000000-0005-0000-0000-00004A250000}"/>
    <cellStyle name="60% - Ênfase3 2 2 3" xfId="10337" xr:uid="{00000000-0005-0000-0000-00004B250000}"/>
    <cellStyle name="60% - Ênfase3 2 3" xfId="10338" xr:uid="{00000000-0005-0000-0000-00004C250000}"/>
    <cellStyle name="60% - Ênfase3 2 3 2" xfId="10339" xr:uid="{00000000-0005-0000-0000-00004D250000}"/>
    <cellStyle name="60% - Ênfase3 2 3 3" xfId="10340" xr:uid="{00000000-0005-0000-0000-00004E250000}"/>
    <cellStyle name="60% - Ênfase3 2 4" xfId="10341" xr:uid="{00000000-0005-0000-0000-00004F250000}"/>
    <cellStyle name="60% - Ênfase3 2 5" xfId="10342" xr:uid="{00000000-0005-0000-0000-000050250000}"/>
    <cellStyle name="60% - Ênfase3 2 6" xfId="10343" xr:uid="{00000000-0005-0000-0000-000051250000}"/>
    <cellStyle name="60% - Ênfase3 20" xfId="10344" xr:uid="{00000000-0005-0000-0000-000052250000}"/>
    <cellStyle name="60% - Ênfase3 21" xfId="10345" xr:uid="{00000000-0005-0000-0000-000053250000}"/>
    <cellStyle name="60% - Ênfase3 22" xfId="10346" xr:uid="{00000000-0005-0000-0000-000054250000}"/>
    <cellStyle name="60% - Ênfase3 23" xfId="10347" xr:uid="{00000000-0005-0000-0000-000055250000}"/>
    <cellStyle name="60% - Ênfase3 24" xfId="10348" xr:uid="{00000000-0005-0000-0000-000056250000}"/>
    <cellStyle name="60% - Ênfase3 25" xfId="10349" xr:uid="{00000000-0005-0000-0000-000057250000}"/>
    <cellStyle name="60% - Ênfase3 26" xfId="10350" xr:uid="{00000000-0005-0000-0000-000058250000}"/>
    <cellStyle name="60% - Ênfase3 27" xfId="10351" xr:uid="{00000000-0005-0000-0000-000059250000}"/>
    <cellStyle name="60% - Ênfase3 28" xfId="10352" xr:uid="{00000000-0005-0000-0000-00005A250000}"/>
    <cellStyle name="60% - Ênfase3 29" xfId="10353" xr:uid="{00000000-0005-0000-0000-00005B250000}"/>
    <cellStyle name="60% - Ênfase3 3" xfId="276" xr:uid="{00000000-0005-0000-0000-00005C250000}"/>
    <cellStyle name="60% - Ênfase3 3 2" xfId="10354" xr:uid="{00000000-0005-0000-0000-00005D250000}"/>
    <cellStyle name="60% - Ênfase3 3 2 2" xfId="10355" xr:uid="{00000000-0005-0000-0000-00005E250000}"/>
    <cellStyle name="60% - Ênfase3 3 2 3" xfId="10356" xr:uid="{00000000-0005-0000-0000-00005F250000}"/>
    <cellStyle name="60% - Ênfase3 3 3" xfId="10357" xr:uid="{00000000-0005-0000-0000-000060250000}"/>
    <cellStyle name="60% - Ênfase3 3 3 2" xfId="10358" xr:uid="{00000000-0005-0000-0000-000061250000}"/>
    <cellStyle name="60% - Ênfase3 3 3 3" xfId="10359" xr:uid="{00000000-0005-0000-0000-000062250000}"/>
    <cellStyle name="60% - Ênfase3 3 4" xfId="10360" xr:uid="{00000000-0005-0000-0000-000063250000}"/>
    <cellStyle name="60% - Ênfase3 3 5" xfId="10361" xr:uid="{00000000-0005-0000-0000-000064250000}"/>
    <cellStyle name="60% - Ênfase3 3 6" xfId="10362" xr:uid="{00000000-0005-0000-0000-000065250000}"/>
    <cellStyle name="60% - Ênfase3 30" xfId="10363" xr:uid="{00000000-0005-0000-0000-000066250000}"/>
    <cellStyle name="60% - Ênfase3 31" xfId="10364" xr:uid="{00000000-0005-0000-0000-000067250000}"/>
    <cellStyle name="60% - Ênfase3 32" xfId="10365" xr:uid="{00000000-0005-0000-0000-000068250000}"/>
    <cellStyle name="60% - Ênfase3 33" xfId="10366" xr:uid="{00000000-0005-0000-0000-000069250000}"/>
    <cellStyle name="60% - Ênfase3 34" xfId="10367" xr:uid="{00000000-0005-0000-0000-00006A250000}"/>
    <cellStyle name="60% - Ênfase3 35" xfId="10368" xr:uid="{00000000-0005-0000-0000-00006B250000}"/>
    <cellStyle name="60% - Ênfase3 36" xfId="10369" xr:uid="{00000000-0005-0000-0000-00006C250000}"/>
    <cellStyle name="60% - Ênfase3 37" xfId="10370" xr:uid="{00000000-0005-0000-0000-00006D250000}"/>
    <cellStyle name="60% - Ênfase3 38" xfId="10371" xr:uid="{00000000-0005-0000-0000-00006E250000}"/>
    <cellStyle name="60% - Ênfase3 39" xfId="10372" xr:uid="{00000000-0005-0000-0000-00006F250000}"/>
    <cellStyle name="60% - Ênfase3 4" xfId="277" xr:uid="{00000000-0005-0000-0000-000070250000}"/>
    <cellStyle name="60% - Ênfase3 4 2" xfId="10373" xr:uid="{00000000-0005-0000-0000-000071250000}"/>
    <cellStyle name="60% - Ênfase3 4 2 2" xfId="10374" xr:uid="{00000000-0005-0000-0000-000072250000}"/>
    <cellStyle name="60% - Ênfase3 4 2 3" xfId="10375" xr:uid="{00000000-0005-0000-0000-000073250000}"/>
    <cellStyle name="60% - Ênfase3 4 3" xfId="10376" xr:uid="{00000000-0005-0000-0000-000074250000}"/>
    <cellStyle name="60% - Ênfase3 4 4" xfId="10377" xr:uid="{00000000-0005-0000-0000-000075250000}"/>
    <cellStyle name="60% - Ênfase3 4 5" xfId="10378" xr:uid="{00000000-0005-0000-0000-000076250000}"/>
    <cellStyle name="60% - Ênfase3 40" xfId="10379" xr:uid="{00000000-0005-0000-0000-000077250000}"/>
    <cellStyle name="60% - Ênfase3 41" xfId="10380" xr:uid="{00000000-0005-0000-0000-000078250000}"/>
    <cellStyle name="60% - Ênfase3 42" xfId="10381" xr:uid="{00000000-0005-0000-0000-000079250000}"/>
    <cellStyle name="60% - Ênfase3 43" xfId="10382" xr:uid="{00000000-0005-0000-0000-00007A250000}"/>
    <cellStyle name="60% - Ênfase3 44" xfId="10383" xr:uid="{00000000-0005-0000-0000-00007B250000}"/>
    <cellStyle name="60% - Ênfase3 45" xfId="10384" xr:uid="{00000000-0005-0000-0000-00007C250000}"/>
    <cellStyle name="60% - Ênfase3 46" xfId="10385" xr:uid="{00000000-0005-0000-0000-00007D250000}"/>
    <cellStyle name="60% - Ênfase3 47" xfId="10386" xr:uid="{00000000-0005-0000-0000-00007E250000}"/>
    <cellStyle name="60% - Ênfase3 48" xfId="10387" xr:uid="{00000000-0005-0000-0000-00007F250000}"/>
    <cellStyle name="60% - Ênfase3 49" xfId="10388" xr:uid="{00000000-0005-0000-0000-000080250000}"/>
    <cellStyle name="60% - Ênfase3 5" xfId="278" xr:uid="{00000000-0005-0000-0000-000081250000}"/>
    <cellStyle name="60% - Ênfase3 5 2" xfId="10389" xr:uid="{00000000-0005-0000-0000-000082250000}"/>
    <cellStyle name="60% - Ênfase3 5 2 2" xfId="10390" xr:uid="{00000000-0005-0000-0000-000083250000}"/>
    <cellStyle name="60% - Ênfase3 5 2 3" xfId="10391" xr:uid="{00000000-0005-0000-0000-000084250000}"/>
    <cellStyle name="60% - Ênfase3 5 3" xfId="10392" xr:uid="{00000000-0005-0000-0000-000085250000}"/>
    <cellStyle name="60% - Ênfase3 5 4" xfId="10393" xr:uid="{00000000-0005-0000-0000-000086250000}"/>
    <cellStyle name="60% - Ênfase3 5 5" xfId="10394" xr:uid="{00000000-0005-0000-0000-000087250000}"/>
    <cellStyle name="60% - Ênfase3 50" xfId="10395" xr:uid="{00000000-0005-0000-0000-000088250000}"/>
    <cellStyle name="60% - Ênfase3 51" xfId="10396" xr:uid="{00000000-0005-0000-0000-000089250000}"/>
    <cellStyle name="60% - Ênfase3 52" xfId="10397" xr:uid="{00000000-0005-0000-0000-00008A250000}"/>
    <cellStyle name="60% - Ênfase3 53" xfId="10398" xr:uid="{00000000-0005-0000-0000-00008B250000}"/>
    <cellStyle name="60% - Ênfase3 54" xfId="10399" xr:uid="{00000000-0005-0000-0000-00008C250000}"/>
    <cellStyle name="60% - Ênfase3 55" xfId="10400" xr:uid="{00000000-0005-0000-0000-00008D250000}"/>
    <cellStyle name="60% - Ênfase3 56" xfId="10401" xr:uid="{00000000-0005-0000-0000-00008E250000}"/>
    <cellStyle name="60% - Ênfase3 57" xfId="10402" xr:uid="{00000000-0005-0000-0000-00008F250000}"/>
    <cellStyle name="60% - Ênfase3 58" xfId="10403" xr:uid="{00000000-0005-0000-0000-000090250000}"/>
    <cellStyle name="60% - Ênfase3 59" xfId="10404" xr:uid="{00000000-0005-0000-0000-000091250000}"/>
    <cellStyle name="60% - Ênfase3 6" xfId="279" xr:uid="{00000000-0005-0000-0000-000092250000}"/>
    <cellStyle name="60% - Ênfase3 6 2" xfId="10405" xr:uid="{00000000-0005-0000-0000-000093250000}"/>
    <cellStyle name="60% - Ênfase3 6 2 2" xfId="10406" xr:uid="{00000000-0005-0000-0000-000094250000}"/>
    <cellStyle name="60% - Ênfase3 6 2 3" xfId="10407" xr:uid="{00000000-0005-0000-0000-000095250000}"/>
    <cellStyle name="60% - Ênfase3 6 3" xfId="10408" xr:uid="{00000000-0005-0000-0000-000096250000}"/>
    <cellStyle name="60% - Ênfase3 6 4" xfId="10409" xr:uid="{00000000-0005-0000-0000-000097250000}"/>
    <cellStyle name="60% - Ênfase3 60" xfId="10410" xr:uid="{00000000-0005-0000-0000-000098250000}"/>
    <cellStyle name="60% - Ênfase3 61" xfId="10411" xr:uid="{00000000-0005-0000-0000-000099250000}"/>
    <cellStyle name="60% - Ênfase3 62" xfId="10412" xr:uid="{00000000-0005-0000-0000-00009A250000}"/>
    <cellStyle name="60% - Ênfase3 63" xfId="10413" xr:uid="{00000000-0005-0000-0000-00009B250000}"/>
    <cellStyle name="60% - Ênfase3 7" xfId="280" xr:uid="{00000000-0005-0000-0000-00009C250000}"/>
    <cellStyle name="60% - Ênfase3 7 2" xfId="10414" xr:uid="{00000000-0005-0000-0000-00009D250000}"/>
    <cellStyle name="60% - Ênfase3 7 3" xfId="10415" xr:uid="{00000000-0005-0000-0000-00009E250000}"/>
    <cellStyle name="60% - Ênfase3 7 4" xfId="10416" xr:uid="{00000000-0005-0000-0000-00009F250000}"/>
    <cellStyle name="60% - Ênfase3 7 5" xfId="10417" xr:uid="{00000000-0005-0000-0000-0000A0250000}"/>
    <cellStyle name="60% - Ênfase3 8" xfId="281" xr:uid="{00000000-0005-0000-0000-0000A1250000}"/>
    <cellStyle name="60% - Ênfase3 8 2" xfId="10418" xr:uid="{00000000-0005-0000-0000-0000A2250000}"/>
    <cellStyle name="60% - Ênfase3 8 3" xfId="10419" xr:uid="{00000000-0005-0000-0000-0000A3250000}"/>
    <cellStyle name="60% - Ênfase3 8 4" xfId="10420" xr:uid="{00000000-0005-0000-0000-0000A4250000}"/>
    <cellStyle name="60% - Ênfase3 8 5" xfId="10421" xr:uid="{00000000-0005-0000-0000-0000A5250000}"/>
    <cellStyle name="60% - Ênfase3 9" xfId="282" xr:uid="{00000000-0005-0000-0000-0000A6250000}"/>
    <cellStyle name="60% - Ênfase3 9 2" xfId="10422" xr:uid="{00000000-0005-0000-0000-0000A7250000}"/>
    <cellStyle name="60% - Ênfase3 9 3" xfId="10423" xr:uid="{00000000-0005-0000-0000-0000A8250000}"/>
    <cellStyle name="60% - Ênfase3 9 4" xfId="10424" xr:uid="{00000000-0005-0000-0000-0000A9250000}"/>
    <cellStyle name="60% - Ênfase3 9 5" xfId="10425" xr:uid="{00000000-0005-0000-0000-0000AA250000}"/>
    <cellStyle name="60% - Ênfase4" xfId="27" builtinId="44" customBuiltin="1"/>
    <cellStyle name="60% - Ênfase4 10" xfId="283" xr:uid="{00000000-0005-0000-0000-0000AC250000}"/>
    <cellStyle name="60% - Ênfase4 10 2" xfId="10426" xr:uid="{00000000-0005-0000-0000-0000AD250000}"/>
    <cellStyle name="60% - Ênfase4 10 3" xfId="10427" xr:uid="{00000000-0005-0000-0000-0000AE250000}"/>
    <cellStyle name="60% - Ênfase4 10 4" xfId="10428" xr:uid="{00000000-0005-0000-0000-0000AF250000}"/>
    <cellStyle name="60% - Ênfase4 10 5" xfId="10429" xr:uid="{00000000-0005-0000-0000-0000B0250000}"/>
    <cellStyle name="60% - Ênfase4 11" xfId="10430" xr:uid="{00000000-0005-0000-0000-0000B1250000}"/>
    <cellStyle name="60% - Ênfase4 11 2" xfId="10431" xr:uid="{00000000-0005-0000-0000-0000B2250000}"/>
    <cellStyle name="60% - Ênfase4 11 3" xfId="10432" xr:uid="{00000000-0005-0000-0000-0000B3250000}"/>
    <cellStyle name="60% - Ênfase4 11 4" xfId="10433" xr:uid="{00000000-0005-0000-0000-0000B4250000}"/>
    <cellStyle name="60% - Ênfase4 11 5" xfId="10434" xr:uid="{00000000-0005-0000-0000-0000B5250000}"/>
    <cellStyle name="60% - Ênfase4 12" xfId="10435" xr:uid="{00000000-0005-0000-0000-0000B6250000}"/>
    <cellStyle name="60% - Ênfase4 12 2" xfId="10436" xr:uid="{00000000-0005-0000-0000-0000B7250000}"/>
    <cellStyle name="60% - Ênfase4 12 3" xfId="10437" xr:uid="{00000000-0005-0000-0000-0000B8250000}"/>
    <cellStyle name="60% - Ênfase4 13" xfId="10438" xr:uid="{00000000-0005-0000-0000-0000B9250000}"/>
    <cellStyle name="60% - Ênfase4 13 2" xfId="10439" xr:uid="{00000000-0005-0000-0000-0000BA250000}"/>
    <cellStyle name="60% - Ênfase4 13 3" xfId="10440" xr:uid="{00000000-0005-0000-0000-0000BB250000}"/>
    <cellStyle name="60% - Ênfase4 14" xfId="10441" xr:uid="{00000000-0005-0000-0000-0000BC250000}"/>
    <cellStyle name="60% - Ênfase4 14 2" xfId="10442" xr:uid="{00000000-0005-0000-0000-0000BD250000}"/>
    <cellStyle name="60% - Ênfase4 14 3" xfId="10443" xr:uid="{00000000-0005-0000-0000-0000BE250000}"/>
    <cellStyle name="60% - Ênfase4 15" xfId="10444" xr:uid="{00000000-0005-0000-0000-0000BF250000}"/>
    <cellStyle name="60% - Ênfase4 15 2" xfId="10445" xr:uid="{00000000-0005-0000-0000-0000C0250000}"/>
    <cellStyle name="60% - Ênfase4 15 3" xfId="10446" xr:uid="{00000000-0005-0000-0000-0000C1250000}"/>
    <cellStyle name="60% - Ênfase4 16" xfId="10447" xr:uid="{00000000-0005-0000-0000-0000C2250000}"/>
    <cellStyle name="60% - Ênfase4 16 2" xfId="10448" xr:uid="{00000000-0005-0000-0000-0000C3250000}"/>
    <cellStyle name="60% - Ênfase4 16 3" xfId="10449" xr:uid="{00000000-0005-0000-0000-0000C4250000}"/>
    <cellStyle name="60% - Ênfase4 17" xfId="10450" xr:uid="{00000000-0005-0000-0000-0000C5250000}"/>
    <cellStyle name="60% - Ênfase4 17 2" xfId="10451" xr:uid="{00000000-0005-0000-0000-0000C6250000}"/>
    <cellStyle name="60% - Ênfase4 18" xfId="10452" xr:uid="{00000000-0005-0000-0000-0000C7250000}"/>
    <cellStyle name="60% - Ênfase4 18 2" xfId="10453" xr:uid="{00000000-0005-0000-0000-0000C8250000}"/>
    <cellStyle name="60% - Ênfase4 19" xfId="10454" xr:uid="{00000000-0005-0000-0000-0000C9250000}"/>
    <cellStyle name="60% - Ênfase4 2" xfId="284" xr:uid="{00000000-0005-0000-0000-0000CA250000}"/>
    <cellStyle name="60% - Ênfase4 2 2" xfId="10455" xr:uid="{00000000-0005-0000-0000-0000CB250000}"/>
    <cellStyle name="60% - Ênfase4 2 2 2" xfId="10456" xr:uid="{00000000-0005-0000-0000-0000CC250000}"/>
    <cellStyle name="60% - Ênfase4 2 2 3" xfId="10457" xr:uid="{00000000-0005-0000-0000-0000CD250000}"/>
    <cellStyle name="60% - Ênfase4 2 3" xfId="10458" xr:uid="{00000000-0005-0000-0000-0000CE250000}"/>
    <cellStyle name="60% - Ênfase4 2 3 2" xfId="10459" xr:uid="{00000000-0005-0000-0000-0000CF250000}"/>
    <cellStyle name="60% - Ênfase4 2 3 3" xfId="10460" xr:uid="{00000000-0005-0000-0000-0000D0250000}"/>
    <cellStyle name="60% - Ênfase4 2 4" xfId="10461" xr:uid="{00000000-0005-0000-0000-0000D1250000}"/>
    <cellStyle name="60% - Ênfase4 2 5" xfId="10462" xr:uid="{00000000-0005-0000-0000-0000D2250000}"/>
    <cellStyle name="60% - Ênfase4 2 6" xfId="10463" xr:uid="{00000000-0005-0000-0000-0000D3250000}"/>
    <cellStyle name="60% - Ênfase4 20" xfId="10464" xr:uid="{00000000-0005-0000-0000-0000D4250000}"/>
    <cellStyle name="60% - Ênfase4 21" xfId="10465" xr:uid="{00000000-0005-0000-0000-0000D5250000}"/>
    <cellStyle name="60% - Ênfase4 22" xfId="10466" xr:uid="{00000000-0005-0000-0000-0000D6250000}"/>
    <cellStyle name="60% - Ênfase4 23" xfId="10467" xr:uid="{00000000-0005-0000-0000-0000D7250000}"/>
    <cellStyle name="60% - Ênfase4 24" xfId="10468" xr:uid="{00000000-0005-0000-0000-0000D8250000}"/>
    <cellStyle name="60% - Ênfase4 25" xfId="10469" xr:uid="{00000000-0005-0000-0000-0000D9250000}"/>
    <cellStyle name="60% - Ênfase4 26" xfId="10470" xr:uid="{00000000-0005-0000-0000-0000DA250000}"/>
    <cellStyle name="60% - Ênfase4 27" xfId="10471" xr:uid="{00000000-0005-0000-0000-0000DB250000}"/>
    <cellStyle name="60% - Ênfase4 28" xfId="10472" xr:uid="{00000000-0005-0000-0000-0000DC250000}"/>
    <cellStyle name="60% - Ênfase4 29" xfId="10473" xr:uid="{00000000-0005-0000-0000-0000DD250000}"/>
    <cellStyle name="60% - Ênfase4 3" xfId="285" xr:uid="{00000000-0005-0000-0000-0000DE250000}"/>
    <cellStyle name="60% - Ênfase4 3 2" xfId="10474" xr:uid="{00000000-0005-0000-0000-0000DF250000}"/>
    <cellStyle name="60% - Ênfase4 3 2 2" xfId="10475" xr:uid="{00000000-0005-0000-0000-0000E0250000}"/>
    <cellStyle name="60% - Ênfase4 3 2 3" xfId="10476" xr:uid="{00000000-0005-0000-0000-0000E1250000}"/>
    <cellStyle name="60% - Ênfase4 3 3" xfId="10477" xr:uid="{00000000-0005-0000-0000-0000E2250000}"/>
    <cellStyle name="60% - Ênfase4 3 3 2" xfId="10478" xr:uid="{00000000-0005-0000-0000-0000E3250000}"/>
    <cellStyle name="60% - Ênfase4 3 3 3" xfId="10479" xr:uid="{00000000-0005-0000-0000-0000E4250000}"/>
    <cellStyle name="60% - Ênfase4 3 4" xfId="10480" xr:uid="{00000000-0005-0000-0000-0000E5250000}"/>
    <cellStyle name="60% - Ênfase4 3 5" xfId="10481" xr:uid="{00000000-0005-0000-0000-0000E6250000}"/>
    <cellStyle name="60% - Ênfase4 3 6" xfId="10482" xr:uid="{00000000-0005-0000-0000-0000E7250000}"/>
    <cellStyle name="60% - Ênfase4 30" xfId="10483" xr:uid="{00000000-0005-0000-0000-0000E8250000}"/>
    <cellStyle name="60% - Ênfase4 31" xfId="10484" xr:uid="{00000000-0005-0000-0000-0000E9250000}"/>
    <cellStyle name="60% - Ênfase4 32" xfId="10485" xr:uid="{00000000-0005-0000-0000-0000EA250000}"/>
    <cellStyle name="60% - Ênfase4 33" xfId="10486" xr:uid="{00000000-0005-0000-0000-0000EB250000}"/>
    <cellStyle name="60% - Ênfase4 34" xfId="10487" xr:uid="{00000000-0005-0000-0000-0000EC250000}"/>
    <cellStyle name="60% - Ênfase4 35" xfId="10488" xr:uid="{00000000-0005-0000-0000-0000ED250000}"/>
    <cellStyle name="60% - Ênfase4 36" xfId="10489" xr:uid="{00000000-0005-0000-0000-0000EE250000}"/>
    <cellStyle name="60% - Ênfase4 37" xfId="10490" xr:uid="{00000000-0005-0000-0000-0000EF250000}"/>
    <cellStyle name="60% - Ênfase4 38" xfId="10491" xr:uid="{00000000-0005-0000-0000-0000F0250000}"/>
    <cellStyle name="60% - Ênfase4 39" xfId="10492" xr:uid="{00000000-0005-0000-0000-0000F1250000}"/>
    <cellStyle name="60% - Ênfase4 4" xfId="286" xr:uid="{00000000-0005-0000-0000-0000F2250000}"/>
    <cellStyle name="60% - Ênfase4 4 2" xfId="10493" xr:uid="{00000000-0005-0000-0000-0000F3250000}"/>
    <cellStyle name="60% - Ênfase4 4 2 2" xfId="10494" xr:uid="{00000000-0005-0000-0000-0000F4250000}"/>
    <cellStyle name="60% - Ênfase4 4 2 3" xfId="10495" xr:uid="{00000000-0005-0000-0000-0000F5250000}"/>
    <cellStyle name="60% - Ênfase4 4 3" xfId="10496" xr:uid="{00000000-0005-0000-0000-0000F6250000}"/>
    <cellStyle name="60% - Ênfase4 4 4" xfId="10497" xr:uid="{00000000-0005-0000-0000-0000F7250000}"/>
    <cellStyle name="60% - Ênfase4 4 5" xfId="10498" xr:uid="{00000000-0005-0000-0000-0000F8250000}"/>
    <cellStyle name="60% - Ênfase4 40" xfId="10499" xr:uid="{00000000-0005-0000-0000-0000F9250000}"/>
    <cellStyle name="60% - Ênfase4 41" xfId="10500" xr:uid="{00000000-0005-0000-0000-0000FA250000}"/>
    <cellStyle name="60% - Ênfase4 42" xfId="10501" xr:uid="{00000000-0005-0000-0000-0000FB250000}"/>
    <cellStyle name="60% - Ênfase4 43" xfId="10502" xr:uid="{00000000-0005-0000-0000-0000FC250000}"/>
    <cellStyle name="60% - Ênfase4 44" xfId="10503" xr:uid="{00000000-0005-0000-0000-0000FD250000}"/>
    <cellStyle name="60% - Ênfase4 45" xfId="10504" xr:uid="{00000000-0005-0000-0000-0000FE250000}"/>
    <cellStyle name="60% - Ênfase4 46" xfId="10505" xr:uid="{00000000-0005-0000-0000-0000FF250000}"/>
    <cellStyle name="60% - Ênfase4 47" xfId="10506" xr:uid="{00000000-0005-0000-0000-000000260000}"/>
    <cellStyle name="60% - Ênfase4 48" xfId="10507" xr:uid="{00000000-0005-0000-0000-000001260000}"/>
    <cellStyle name="60% - Ênfase4 49" xfId="10508" xr:uid="{00000000-0005-0000-0000-000002260000}"/>
    <cellStyle name="60% - Ênfase4 5" xfId="287" xr:uid="{00000000-0005-0000-0000-000003260000}"/>
    <cellStyle name="60% - Ênfase4 5 2" xfId="10509" xr:uid="{00000000-0005-0000-0000-000004260000}"/>
    <cellStyle name="60% - Ênfase4 5 2 2" xfId="10510" xr:uid="{00000000-0005-0000-0000-000005260000}"/>
    <cellStyle name="60% - Ênfase4 5 2 3" xfId="10511" xr:uid="{00000000-0005-0000-0000-000006260000}"/>
    <cellStyle name="60% - Ênfase4 5 3" xfId="10512" xr:uid="{00000000-0005-0000-0000-000007260000}"/>
    <cellStyle name="60% - Ênfase4 5 4" xfId="10513" xr:uid="{00000000-0005-0000-0000-000008260000}"/>
    <cellStyle name="60% - Ênfase4 5 5" xfId="10514" xr:uid="{00000000-0005-0000-0000-000009260000}"/>
    <cellStyle name="60% - Ênfase4 50" xfId="10515" xr:uid="{00000000-0005-0000-0000-00000A260000}"/>
    <cellStyle name="60% - Ênfase4 51" xfId="10516" xr:uid="{00000000-0005-0000-0000-00000B260000}"/>
    <cellStyle name="60% - Ênfase4 52" xfId="10517" xr:uid="{00000000-0005-0000-0000-00000C260000}"/>
    <cellStyle name="60% - Ênfase4 53" xfId="10518" xr:uid="{00000000-0005-0000-0000-00000D260000}"/>
    <cellStyle name="60% - Ênfase4 54" xfId="10519" xr:uid="{00000000-0005-0000-0000-00000E260000}"/>
    <cellStyle name="60% - Ênfase4 55" xfId="10520" xr:uid="{00000000-0005-0000-0000-00000F260000}"/>
    <cellStyle name="60% - Ênfase4 56" xfId="10521" xr:uid="{00000000-0005-0000-0000-000010260000}"/>
    <cellStyle name="60% - Ênfase4 57" xfId="10522" xr:uid="{00000000-0005-0000-0000-000011260000}"/>
    <cellStyle name="60% - Ênfase4 58" xfId="10523" xr:uid="{00000000-0005-0000-0000-000012260000}"/>
    <cellStyle name="60% - Ênfase4 59" xfId="10524" xr:uid="{00000000-0005-0000-0000-000013260000}"/>
    <cellStyle name="60% - Ênfase4 6" xfId="288" xr:uid="{00000000-0005-0000-0000-000014260000}"/>
    <cellStyle name="60% - Ênfase4 6 2" xfId="10525" xr:uid="{00000000-0005-0000-0000-000015260000}"/>
    <cellStyle name="60% - Ênfase4 6 2 2" xfId="10526" xr:uid="{00000000-0005-0000-0000-000016260000}"/>
    <cellStyle name="60% - Ênfase4 6 2 3" xfId="10527" xr:uid="{00000000-0005-0000-0000-000017260000}"/>
    <cellStyle name="60% - Ênfase4 6 3" xfId="10528" xr:uid="{00000000-0005-0000-0000-000018260000}"/>
    <cellStyle name="60% - Ênfase4 6 4" xfId="10529" xr:uid="{00000000-0005-0000-0000-000019260000}"/>
    <cellStyle name="60% - Ênfase4 60" xfId="10530" xr:uid="{00000000-0005-0000-0000-00001A260000}"/>
    <cellStyle name="60% - Ênfase4 61" xfId="10531" xr:uid="{00000000-0005-0000-0000-00001B260000}"/>
    <cellStyle name="60% - Ênfase4 62" xfId="10532" xr:uid="{00000000-0005-0000-0000-00001C260000}"/>
    <cellStyle name="60% - Ênfase4 63" xfId="10533" xr:uid="{00000000-0005-0000-0000-00001D260000}"/>
    <cellStyle name="60% - Ênfase4 7" xfId="289" xr:uid="{00000000-0005-0000-0000-00001E260000}"/>
    <cellStyle name="60% - Ênfase4 7 2" xfId="10534" xr:uid="{00000000-0005-0000-0000-00001F260000}"/>
    <cellStyle name="60% - Ênfase4 7 3" xfId="10535" xr:uid="{00000000-0005-0000-0000-000020260000}"/>
    <cellStyle name="60% - Ênfase4 7 4" xfId="10536" xr:uid="{00000000-0005-0000-0000-000021260000}"/>
    <cellStyle name="60% - Ênfase4 7 5" xfId="10537" xr:uid="{00000000-0005-0000-0000-000022260000}"/>
    <cellStyle name="60% - Ênfase4 8" xfId="290" xr:uid="{00000000-0005-0000-0000-000023260000}"/>
    <cellStyle name="60% - Ênfase4 8 2" xfId="10538" xr:uid="{00000000-0005-0000-0000-000024260000}"/>
    <cellStyle name="60% - Ênfase4 8 3" xfId="10539" xr:uid="{00000000-0005-0000-0000-000025260000}"/>
    <cellStyle name="60% - Ênfase4 8 4" xfId="10540" xr:uid="{00000000-0005-0000-0000-000026260000}"/>
    <cellStyle name="60% - Ênfase4 8 5" xfId="10541" xr:uid="{00000000-0005-0000-0000-000027260000}"/>
    <cellStyle name="60% - Ênfase4 9" xfId="291" xr:uid="{00000000-0005-0000-0000-000028260000}"/>
    <cellStyle name="60% - Ênfase4 9 2" xfId="10542" xr:uid="{00000000-0005-0000-0000-000029260000}"/>
    <cellStyle name="60% - Ênfase4 9 3" xfId="10543" xr:uid="{00000000-0005-0000-0000-00002A260000}"/>
    <cellStyle name="60% - Ênfase4 9 4" xfId="10544" xr:uid="{00000000-0005-0000-0000-00002B260000}"/>
    <cellStyle name="60% - Ênfase4 9 5" xfId="10545" xr:uid="{00000000-0005-0000-0000-00002C260000}"/>
    <cellStyle name="60% - Ênfase5" xfId="31" builtinId="48" customBuiltin="1"/>
    <cellStyle name="60% - Ênfase5 10" xfId="292" xr:uid="{00000000-0005-0000-0000-00002E260000}"/>
    <cellStyle name="60% - Ênfase5 10 2" xfId="10546" xr:uid="{00000000-0005-0000-0000-00002F260000}"/>
    <cellStyle name="60% - Ênfase5 10 3" xfId="10547" xr:uid="{00000000-0005-0000-0000-000030260000}"/>
    <cellStyle name="60% - Ênfase5 11" xfId="10548" xr:uid="{00000000-0005-0000-0000-000031260000}"/>
    <cellStyle name="60% - Ênfase5 11 2" xfId="10549" xr:uid="{00000000-0005-0000-0000-000032260000}"/>
    <cellStyle name="60% - Ênfase5 11 3" xfId="10550" xr:uid="{00000000-0005-0000-0000-000033260000}"/>
    <cellStyle name="60% - Ênfase5 12" xfId="10551" xr:uid="{00000000-0005-0000-0000-000034260000}"/>
    <cellStyle name="60% - Ênfase5 13" xfId="10552" xr:uid="{00000000-0005-0000-0000-000035260000}"/>
    <cellStyle name="60% - Ênfase5 14" xfId="10553" xr:uid="{00000000-0005-0000-0000-000036260000}"/>
    <cellStyle name="60% - Ênfase5 15" xfId="10554" xr:uid="{00000000-0005-0000-0000-000037260000}"/>
    <cellStyle name="60% - Ênfase5 16" xfId="10555" xr:uid="{00000000-0005-0000-0000-000038260000}"/>
    <cellStyle name="60% - Ênfase5 17" xfId="10556" xr:uid="{00000000-0005-0000-0000-000039260000}"/>
    <cellStyle name="60% - Ênfase5 18" xfId="10557" xr:uid="{00000000-0005-0000-0000-00003A260000}"/>
    <cellStyle name="60% - Ênfase5 2" xfId="293" xr:uid="{00000000-0005-0000-0000-00003B260000}"/>
    <cellStyle name="60% - Ênfase5 2 2" xfId="10558" xr:uid="{00000000-0005-0000-0000-00003C260000}"/>
    <cellStyle name="60% - Ênfase5 2 2 2" xfId="10559" xr:uid="{00000000-0005-0000-0000-00003D260000}"/>
    <cellStyle name="60% - Ênfase5 2 2 3" xfId="10560" xr:uid="{00000000-0005-0000-0000-00003E260000}"/>
    <cellStyle name="60% - Ênfase5 2 3" xfId="10561" xr:uid="{00000000-0005-0000-0000-00003F260000}"/>
    <cellStyle name="60% - Ênfase5 2 3 2" xfId="10562" xr:uid="{00000000-0005-0000-0000-000040260000}"/>
    <cellStyle name="60% - Ênfase5 2 3 3" xfId="10563" xr:uid="{00000000-0005-0000-0000-000041260000}"/>
    <cellStyle name="60% - Ênfase5 2 4" xfId="10564" xr:uid="{00000000-0005-0000-0000-000042260000}"/>
    <cellStyle name="60% - Ênfase5 2 5" xfId="10565" xr:uid="{00000000-0005-0000-0000-000043260000}"/>
    <cellStyle name="60% - Ênfase5 2 6" xfId="10566" xr:uid="{00000000-0005-0000-0000-000044260000}"/>
    <cellStyle name="60% - Ênfase5 3" xfId="294" xr:uid="{00000000-0005-0000-0000-000045260000}"/>
    <cellStyle name="60% - Ênfase5 3 2" xfId="10567" xr:uid="{00000000-0005-0000-0000-000046260000}"/>
    <cellStyle name="60% - Ênfase5 3 2 2" xfId="10568" xr:uid="{00000000-0005-0000-0000-000047260000}"/>
    <cellStyle name="60% - Ênfase5 3 2 3" xfId="10569" xr:uid="{00000000-0005-0000-0000-000048260000}"/>
    <cellStyle name="60% - Ênfase5 3 3" xfId="10570" xr:uid="{00000000-0005-0000-0000-000049260000}"/>
    <cellStyle name="60% - Ênfase5 3 3 2" xfId="10571" xr:uid="{00000000-0005-0000-0000-00004A260000}"/>
    <cellStyle name="60% - Ênfase5 3 3 3" xfId="10572" xr:uid="{00000000-0005-0000-0000-00004B260000}"/>
    <cellStyle name="60% - Ênfase5 3 4" xfId="10573" xr:uid="{00000000-0005-0000-0000-00004C260000}"/>
    <cellStyle name="60% - Ênfase5 3 5" xfId="10574" xr:uid="{00000000-0005-0000-0000-00004D260000}"/>
    <cellStyle name="60% - Ênfase5 3 6" xfId="10575" xr:uid="{00000000-0005-0000-0000-00004E260000}"/>
    <cellStyle name="60% - Ênfase5 4" xfId="295" xr:uid="{00000000-0005-0000-0000-00004F260000}"/>
    <cellStyle name="60% - Ênfase5 4 2" xfId="10576" xr:uid="{00000000-0005-0000-0000-000050260000}"/>
    <cellStyle name="60% - Ênfase5 4 2 2" xfId="10577" xr:uid="{00000000-0005-0000-0000-000051260000}"/>
    <cellStyle name="60% - Ênfase5 4 2 3" xfId="10578" xr:uid="{00000000-0005-0000-0000-000052260000}"/>
    <cellStyle name="60% - Ênfase5 4 3" xfId="10579" xr:uid="{00000000-0005-0000-0000-000053260000}"/>
    <cellStyle name="60% - Ênfase5 4 4" xfId="10580" xr:uid="{00000000-0005-0000-0000-000054260000}"/>
    <cellStyle name="60% - Ênfase5 4 5" xfId="10581" xr:uid="{00000000-0005-0000-0000-000055260000}"/>
    <cellStyle name="60% - Ênfase5 5" xfId="296" xr:uid="{00000000-0005-0000-0000-000056260000}"/>
    <cellStyle name="60% - Ênfase5 5 2" xfId="10582" xr:uid="{00000000-0005-0000-0000-000057260000}"/>
    <cellStyle name="60% - Ênfase5 5 2 2" xfId="10583" xr:uid="{00000000-0005-0000-0000-000058260000}"/>
    <cellStyle name="60% - Ênfase5 5 2 3" xfId="10584" xr:uid="{00000000-0005-0000-0000-000059260000}"/>
    <cellStyle name="60% - Ênfase5 5 3" xfId="10585" xr:uid="{00000000-0005-0000-0000-00005A260000}"/>
    <cellStyle name="60% - Ênfase5 5 4" xfId="10586" xr:uid="{00000000-0005-0000-0000-00005B260000}"/>
    <cellStyle name="60% - Ênfase5 5 5" xfId="10587" xr:uid="{00000000-0005-0000-0000-00005C260000}"/>
    <cellStyle name="60% - Ênfase5 6" xfId="297" xr:uid="{00000000-0005-0000-0000-00005D260000}"/>
    <cellStyle name="60% - Ênfase5 6 2" xfId="10588" xr:uid="{00000000-0005-0000-0000-00005E260000}"/>
    <cellStyle name="60% - Ênfase5 6 3" xfId="10589" xr:uid="{00000000-0005-0000-0000-00005F260000}"/>
    <cellStyle name="60% - Ênfase5 6 4" xfId="10590" xr:uid="{00000000-0005-0000-0000-000060260000}"/>
    <cellStyle name="60% - Ênfase5 7" xfId="298" xr:uid="{00000000-0005-0000-0000-000061260000}"/>
    <cellStyle name="60% - Ênfase5 7 2" xfId="10591" xr:uid="{00000000-0005-0000-0000-000062260000}"/>
    <cellStyle name="60% - Ênfase5 7 3" xfId="10592" xr:uid="{00000000-0005-0000-0000-000063260000}"/>
    <cellStyle name="60% - Ênfase5 8" xfId="299" xr:uid="{00000000-0005-0000-0000-000064260000}"/>
    <cellStyle name="60% - Ênfase5 8 2" xfId="10593" xr:uid="{00000000-0005-0000-0000-000065260000}"/>
    <cellStyle name="60% - Ênfase5 8 3" xfId="10594" xr:uid="{00000000-0005-0000-0000-000066260000}"/>
    <cellStyle name="60% - Ênfase5 9" xfId="300" xr:uid="{00000000-0005-0000-0000-000067260000}"/>
    <cellStyle name="60% - Ênfase5 9 2" xfId="10595" xr:uid="{00000000-0005-0000-0000-000068260000}"/>
    <cellStyle name="60% - Ênfase5 9 3" xfId="10596" xr:uid="{00000000-0005-0000-0000-000069260000}"/>
    <cellStyle name="60% - Ênfase6" xfId="35" builtinId="52" customBuiltin="1"/>
    <cellStyle name="60% - Ênfase6 10" xfId="301" xr:uid="{00000000-0005-0000-0000-00006B260000}"/>
    <cellStyle name="60% - Ênfase6 10 2" xfId="10597" xr:uid="{00000000-0005-0000-0000-00006C260000}"/>
    <cellStyle name="60% - Ênfase6 10 3" xfId="10598" xr:uid="{00000000-0005-0000-0000-00006D260000}"/>
    <cellStyle name="60% - Ênfase6 10 4" xfId="10599" xr:uid="{00000000-0005-0000-0000-00006E260000}"/>
    <cellStyle name="60% - Ênfase6 10 5" xfId="10600" xr:uid="{00000000-0005-0000-0000-00006F260000}"/>
    <cellStyle name="60% - Ênfase6 11" xfId="10601" xr:uid="{00000000-0005-0000-0000-000070260000}"/>
    <cellStyle name="60% - Ênfase6 11 2" xfId="10602" xr:uid="{00000000-0005-0000-0000-000071260000}"/>
    <cellStyle name="60% - Ênfase6 11 3" xfId="10603" xr:uid="{00000000-0005-0000-0000-000072260000}"/>
    <cellStyle name="60% - Ênfase6 11 4" xfId="10604" xr:uid="{00000000-0005-0000-0000-000073260000}"/>
    <cellStyle name="60% - Ênfase6 11 5" xfId="10605" xr:uid="{00000000-0005-0000-0000-000074260000}"/>
    <cellStyle name="60% - Ênfase6 12" xfId="10606" xr:uid="{00000000-0005-0000-0000-000075260000}"/>
    <cellStyle name="60% - Ênfase6 12 2" xfId="10607" xr:uid="{00000000-0005-0000-0000-000076260000}"/>
    <cellStyle name="60% - Ênfase6 12 3" xfId="10608" xr:uid="{00000000-0005-0000-0000-000077260000}"/>
    <cellStyle name="60% - Ênfase6 13" xfId="10609" xr:uid="{00000000-0005-0000-0000-000078260000}"/>
    <cellStyle name="60% - Ênfase6 13 2" xfId="10610" xr:uid="{00000000-0005-0000-0000-000079260000}"/>
    <cellStyle name="60% - Ênfase6 13 3" xfId="10611" xr:uid="{00000000-0005-0000-0000-00007A260000}"/>
    <cellStyle name="60% - Ênfase6 14" xfId="10612" xr:uid="{00000000-0005-0000-0000-00007B260000}"/>
    <cellStyle name="60% - Ênfase6 14 2" xfId="10613" xr:uid="{00000000-0005-0000-0000-00007C260000}"/>
    <cellStyle name="60% - Ênfase6 14 3" xfId="10614" xr:uid="{00000000-0005-0000-0000-00007D260000}"/>
    <cellStyle name="60% - Ênfase6 15" xfId="10615" xr:uid="{00000000-0005-0000-0000-00007E260000}"/>
    <cellStyle name="60% - Ênfase6 15 2" xfId="10616" xr:uid="{00000000-0005-0000-0000-00007F260000}"/>
    <cellStyle name="60% - Ênfase6 15 3" xfId="10617" xr:uid="{00000000-0005-0000-0000-000080260000}"/>
    <cellStyle name="60% - Ênfase6 16" xfId="10618" xr:uid="{00000000-0005-0000-0000-000081260000}"/>
    <cellStyle name="60% - Ênfase6 16 2" xfId="10619" xr:uid="{00000000-0005-0000-0000-000082260000}"/>
    <cellStyle name="60% - Ênfase6 16 3" xfId="10620" xr:uid="{00000000-0005-0000-0000-000083260000}"/>
    <cellStyle name="60% - Ênfase6 17" xfId="10621" xr:uid="{00000000-0005-0000-0000-000084260000}"/>
    <cellStyle name="60% - Ênfase6 17 2" xfId="10622" xr:uid="{00000000-0005-0000-0000-000085260000}"/>
    <cellStyle name="60% - Ênfase6 18" xfId="10623" xr:uid="{00000000-0005-0000-0000-000086260000}"/>
    <cellStyle name="60% - Ênfase6 18 2" xfId="10624" xr:uid="{00000000-0005-0000-0000-000087260000}"/>
    <cellStyle name="60% - Ênfase6 19" xfId="10625" xr:uid="{00000000-0005-0000-0000-000088260000}"/>
    <cellStyle name="60% - Ênfase6 2" xfId="302" xr:uid="{00000000-0005-0000-0000-000089260000}"/>
    <cellStyle name="60% - Ênfase6 2 2" xfId="10626" xr:uid="{00000000-0005-0000-0000-00008A260000}"/>
    <cellStyle name="60% - Ênfase6 2 2 2" xfId="10627" xr:uid="{00000000-0005-0000-0000-00008B260000}"/>
    <cellStyle name="60% - Ênfase6 2 2 3" xfId="10628" xr:uid="{00000000-0005-0000-0000-00008C260000}"/>
    <cellStyle name="60% - Ênfase6 2 3" xfId="10629" xr:uid="{00000000-0005-0000-0000-00008D260000}"/>
    <cellStyle name="60% - Ênfase6 2 3 2" xfId="10630" xr:uid="{00000000-0005-0000-0000-00008E260000}"/>
    <cellStyle name="60% - Ênfase6 2 3 3" xfId="10631" xr:uid="{00000000-0005-0000-0000-00008F260000}"/>
    <cellStyle name="60% - Ênfase6 2 4" xfId="10632" xr:uid="{00000000-0005-0000-0000-000090260000}"/>
    <cellStyle name="60% - Ênfase6 2 5" xfId="10633" xr:uid="{00000000-0005-0000-0000-000091260000}"/>
    <cellStyle name="60% - Ênfase6 2 6" xfId="10634" xr:uid="{00000000-0005-0000-0000-000092260000}"/>
    <cellStyle name="60% - Ênfase6 20" xfId="10635" xr:uid="{00000000-0005-0000-0000-000093260000}"/>
    <cellStyle name="60% - Ênfase6 21" xfId="10636" xr:uid="{00000000-0005-0000-0000-000094260000}"/>
    <cellStyle name="60% - Ênfase6 22" xfId="10637" xr:uid="{00000000-0005-0000-0000-000095260000}"/>
    <cellStyle name="60% - Ênfase6 23" xfId="10638" xr:uid="{00000000-0005-0000-0000-000096260000}"/>
    <cellStyle name="60% - Ênfase6 24" xfId="10639" xr:uid="{00000000-0005-0000-0000-000097260000}"/>
    <cellStyle name="60% - Ênfase6 25" xfId="10640" xr:uid="{00000000-0005-0000-0000-000098260000}"/>
    <cellStyle name="60% - Ênfase6 26" xfId="10641" xr:uid="{00000000-0005-0000-0000-000099260000}"/>
    <cellStyle name="60% - Ênfase6 27" xfId="10642" xr:uid="{00000000-0005-0000-0000-00009A260000}"/>
    <cellStyle name="60% - Ênfase6 28" xfId="10643" xr:uid="{00000000-0005-0000-0000-00009B260000}"/>
    <cellStyle name="60% - Ênfase6 29" xfId="10644" xr:uid="{00000000-0005-0000-0000-00009C260000}"/>
    <cellStyle name="60% - Ênfase6 3" xfId="303" xr:uid="{00000000-0005-0000-0000-00009D260000}"/>
    <cellStyle name="60% - Ênfase6 3 2" xfId="10645" xr:uid="{00000000-0005-0000-0000-00009E260000}"/>
    <cellStyle name="60% - Ênfase6 3 2 2" xfId="10646" xr:uid="{00000000-0005-0000-0000-00009F260000}"/>
    <cellStyle name="60% - Ênfase6 3 2 3" xfId="10647" xr:uid="{00000000-0005-0000-0000-0000A0260000}"/>
    <cellStyle name="60% - Ênfase6 3 3" xfId="10648" xr:uid="{00000000-0005-0000-0000-0000A1260000}"/>
    <cellStyle name="60% - Ênfase6 3 3 2" xfId="10649" xr:uid="{00000000-0005-0000-0000-0000A2260000}"/>
    <cellStyle name="60% - Ênfase6 3 3 3" xfId="10650" xr:uid="{00000000-0005-0000-0000-0000A3260000}"/>
    <cellStyle name="60% - Ênfase6 3 4" xfId="10651" xr:uid="{00000000-0005-0000-0000-0000A4260000}"/>
    <cellStyle name="60% - Ênfase6 3 5" xfId="10652" xr:uid="{00000000-0005-0000-0000-0000A5260000}"/>
    <cellStyle name="60% - Ênfase6 3 6" xfId="10653" xr:uid="{00000000-0005-0000-0000-0000A6260000}"/>
    <cellStyle name="60% - Ênfase6 30" xfId="10654" xr:uid="{00000000-0005-0000-0000-0000A7260000}"/>
    <cellStyle name="60% - Ênfase6 31" xfId="10655" xr:uid="{00000000-0005-0000-0000-0000A8260000}"/>
    <cellStyle name="60% - Ênfase6 32" xfId="10656" xr:uid="{00000000-0005-0000-0000-0000A9260000}"/>
    <cellStyle name="60% - Ênfase6 33" xfId="10657" xr:uid="{00000000-0005-0000-0000-0000AA260000}"/>
    <cellStyle name="60% - Ênfase6 34" xfId="10658" xr:uid="{00000000-0005-0000-0000-0000AB260000}"/>
    <cellStyle name="60% - Ênfase6 35" xfId="10659" xr:uid="{00000000-0005-0000-0000-0000AC260000}"/>
    <cellStyle name="60% - Ênfase6 36" xfId="10660" xr:uid="{00000000-0005-0000-0000-0000AD260000}"/>
    <cellStyle name="60% - Ênfase6 37" xfId="10661" xr:uid="{00000000-0005-0000-0000-0000AE260000}"/>
    <cellStyle name="60% - Ênfase6 38" xfId="10662" xr:uid="{00000000-0005-0000-0000-0000AF260000}"/>
    <cellStyle name="60% - Ênfase6 39" xfId="10663" xr:uid="{00000000-0005-0000-0000-0000B0260000}"/>
    <cellStyle name="60% - Ênfase6 4" xfId="304" xr:uid="{00000000-0005-0000-0000-0000B1260000}"/>
    <cellStyle name="60% - Ênfase6 4 2" xfId="10664" xr:uid="{00000000-0005-0000-0000-0000B2260000}"/>
    <cellStyle name="60% - Ênfase6 4 2 2" xfId="10665" xr:uid="{00000000-0005-0000-0000-0000B3260000}"/>
    <cellStyle name="60% - Ênfase6 4 2 3" xfId="10666" xr:uid="{00000000-0005-0000-0000-0000B4260000}"/>
    <cellStyle name="60% - Ênfase6 4 3" xfId="10667" xr:uid="{00000000-0005-0000-0000-0000B5260000}"/>
    <cellStyle name="60% - Ênfase6 4 4" xfId="10668" xr:uid="{00000000-0005-0000-0000-0000B6260000}"/>
    <cellStyle name="60% - Ênfase6 4 5" xfId="10669" xr:uid="{00000000-0005-0000-0000-0000B7260000}"/>
    <cellStyle name="60% - Ênfase6 40" xfId="10670" xr:uid="{00000000-0005-0000-0000-0000B8260000}"/>
    <cellStyle name="60% - Ênfase6 41" xfId="10671" xr:uid="{00000000-0005-0000-0000-0000B9260000}"/>
    <cellStyle name="60% - Ênfase6 42" xfId="10672" xr:uid="{00000000-0005-0000-0000-0000BA260000}"/>
    <cellStyle name="60% - Ênfase6 43" xfId="10673" xr:uid="{00000000-0005-0000-0000-0000BB260000}"/>
    <cellStyle name="60% - Ênfase6 44" xfId="10674" xr:uid="{00000000-0005-0000-0000-0000BC260000}"/>
    <cellStyle name="60% - Ênfase6 45" xfId="10675" xr:uid="{00000000-0005-0000-0000-0000BD260000}"/>
    <cellStyle name="60% - Ênfase6 46" xfId="10676" xr:uid="{00000000-0005-0000-0000-0000BE260000}"/>
    <cellStyle name="60% - Ênfase6 47" xfId="10677" xr:uid="{00000000-0005-0000-0000-0000BF260000}"/>
    <cellStyle name="60% - Ênfase6 48" xfId="10678" xr:uid="{00000000-0005-0000-0000-0000C0260000}"/>
    <cellStyle name="60% - Ênfase6 49" xfId="10679" xr:uid="{00000000-0005-0000-0000-0000C1260000}"/>
    <cellStyle name="60% - Ênfase6 5" xfId="305" xr:uid="{00000000-0005-0000-0000-0000C2260000}"/>
    <cellStyle name="60% - Ênfase6 5 2" xfId="10680" xr:uid="{00000000-0005-0000-0000-0000C3260000}"/>
    <cellStyle name="60% - Ênfase6 5 2 2" xfId="10681" xr:uid="{00000000-0005-0000-0000-0000C4260000}"/>
    <cellStyle name="60% - Ênfase6 5 2 3" xfId="10682" xr:uid="{00000000-0005-0000-0000-0000C5260000}"/>
    <cellStyle name="60% - Ênfase6 5 3" xfId="10683" xr:uid="{00000000-0005-0000-0000-0000C6260000}"/>
    <cellStyle name="60% - Ênfase6 5 4" xfId="10684" xr:uid="{00000000-0005-0000-0000-0000C7260000}"/>
    <cellStyle name="60% - Ênfase6 5 5" xfId="10685" xr:uid="{00000000-0005-0000-0000-0000C8260000}"/>
    <cellStyle name="60% - Ênfase6 50" xfId="10686" xr:uid="{00000000-0005-0000-0000-0000C9260000}"/>
    <cellStyle name="60% - Ênfase6 51" xfId="10687" xr:uid="{00000000-0005-0000-0000-0000CA260000}"/>
    <cellStyle name="60% - Ênfase6 52" xfId="10688" xr:uid="{00000000-0005-0000-0000-0000CB260000}"/>
    <cellStyle name="60% - Ênfase6 53" xfId="10689" xr:uid="{00000000-0005-0000-0000-0000CC260000}"/>
    <cellStyle name="60% - Ênfase6 54" xfId="10690" xr:uid="{00000000-0005-0000-0000-0000CD260000}"/>
    <cellStyle name="60% - Ênfase6 55" xfId="10691" xr:uid="{00000000-0005-0000-0000-0000CE260000}"/>
    <cellStyle name="60% - Ênfase6 56" xfId="10692" xr:uid="{00000000-0005-0000-0000-0000CF260000}"/>
    <cellStyle name="60% - Ênfase6 57" xfId="10693" xr:uid="{00000000-0005-0000-0000-0000D0260000}"/>
    <cellStyle name="60% - Ênfase6 58" xfId="10694" xr:uid="{00000000-0005-0000-0000-0000D1260000}"/>
    <cellStyle name="60% - Ênfase6 59" xfId="10695" xr:uid="{00000000-0005-0000-0000-0000D2260000}"/>
    <cellStyle name="60% - Ênfase6 6" xfId="306" xr:uid="{00000000-0005-0000-0000-0000D3260000}"/>
    <cellStyle name="60% - Ênfase6 6 2" xfId="10696" xr:uid="{00000000-0005-0000-0000-0000D4260000}"/>
    <cellStyle name="60% - Ênfase6 6 2 2" xfId="10697" xr:uid="{00000000-0005-0000-0000-0000D5260000}"/>
    <cellStyle name="60% - Ênfase6 6 2 3" xfId="10698" xr:uid="{00000000-0005-0000-0000-0000D6260000}"/>
    <cellStyle name="60% - Ênfase6 6 3" xfId="10699" xr:uid="{00000000-0005-0000-0000-0000D7260000}"/>
    <cellStyle name="60% - Ênfase6 6 4" xfId="10700" xr:uid="{00000000-0005-0000-0000-0000D8260000}"/>
    <cellStyle name="60% - Ênfase6 60" xfId="10701" xr:uid="{00000000-0005-0000-0000-0000D9260000}"/>
    <cellStyle name="60% - Ênfase6 61" xfId="10702" xr:uid="{00000000-0005-0000-0000-0000DA260000}"/>
    <cellStyle name="60% - Ênfase6 62" xfId="10703" xr:uid="{00000000-0005-0000-0000-0000DB260000}"/>
    <cellStyle name="60% - Ênfase6 63" xfId="10704" xr:uid="{00000000-0005-0000-0000-0000DC260000}"/>
    <cellStyle name="60% - Ênfase6 7" xfId="307" xr:uid="{00000000-0005-0000-0000-0000DD260000}"/>
    <cellStyle name="60% - Ênfase6 7 2" xfId="10705" xr:uid="{00000000-0005-0000-0000-0000DE260000}"/>
    <cellStyle name="60% - Ênfase6 7 3" xfId="10706" xr:uid="{00000000-0005-0000-0000-0000DF260000}"/>
    <cellStyle name="60% - Ênfase6 7 4" xfId="10707" xr:uid="{00000000-0005-0000-0000-0000E0260000}"/>
    <cellStyle name="60% - Ênfase6 7 5" xfId="10708" xr:uid="{00000000-0005-0000-0000-0000E1260000}"/>
    <cellStyle name="60% - Ênfase6 8" xfId="308" xr:uid="{00000000-0005-0000-0000-0000E2260000}"/>
    <cellStyle name="60% - Ênfase6 8 2" xfId="10709" xr:uid="{00000000-0005-0000-0000-0000E3260000}"/>
    <cellStyle name="60% - Ênfase6 8 3" xfId="10710" xr:uid="{00000000-0005-0000-0000-0000E4260000}"/>
    <cellStyle name="60% - Ênfase6 8 4" xfId="10711" xr:uid="{00000000-0005-0000-0000-0000E5260000}"/>
    <cellStyle name="60% - Ênfase6 8 5" xfId="10712" xr:uid="{00000000-0005-0000-0000-0000E6260000}"/>
    <cellStyle name="60% - Ênfase6 9" xfId="309" xr:uid="{00000000-0005-0000-0000-0000E7260000}"/>
    <cellStyle name="60% - Ênfase6 9 2" xfId="10713" xr:uid="{00000000-0005-0000-0000-0000E8260000}"/>
    <cellStyle name="60% - Ênfase6 9 3" xfId="10714" xr:uid="{00000000-0005-0000-0000-0000E9260000}"/>
    <cellStyle name="60% - Ênfase6 9 4" xfId="10715" xr:uid="{00000000-0005-0000-0000-0000EA260000}"/>
    <cellStyle name="60% - Ênfase6 9 5" xfId="10716" xr:uid="{00000000-0005-0000-0000-0000EB260000}"/>
    <cellStyle name="9" xfId="10717" xr:uid="{00000000-0005-0000-0000-0000EC260000}"/>
    <cellStyle name="a_normal" xfId="10718" xr:uid="{00000000-0005-0000-0000-0000ED260000}"/>
    <cellStyle name="a_quebra_2" xfId="10719" xr:uid="{00000000-0005-0000-0000-0000EE260000}"/>
    <cellStyle name="A3 297 x 420 mm" xfId="10720" xr:uid="{00000000-0005-0000-0000-0000EF260000}"/>
    <cellStyle name="Accent1 - 20%" xfId="310" xr:uid="{00000000-0005-0000-0000-0000F0260000}"/>
    <cellStyle name="Accent1 - 20% 2" xfId="10721" xr:uid="{00000000-0005-0000-0000-0000F1260000}"/>
    <cellStyle name="Accent1 - 20% 2 2" xfId="10722" xr:uid="{00000000-0005-0000-0000-0000F2260000}"/>
    <cellStyle name="Accent1 - 20% 2 2 2" xfId="10723" xr:uid="{00000000-0005-0000-0000-0000F3260000}"/>
    <cellStyle name="Accent1 - 20% 2 2 3" xfId="10724" xr:uid="{00000000-0005-0000-0000-0000F4260000}"/>
    <cellStyle name="Accent1 - 20% 2 3" xfId="10725" xr:uid="{00000000-0005-0000-0000-0000F5260000}"/>
    <cellStyle name="Accent1 - 20% 2 4" xfId="10726" xr:uid="{00000000-0005-0000-0000-0000F6260000}"/>
    <cellStyle name="Accent1 - 20% 3" xfId="10727" xr:uid="{00000000-0005-0000-0000-0000F7260000}"/>
    <cellStyle name="Accent1 - 20% 3 2" xfId="10728" xr:uid="{00000000-0005-0000-0000-0000F8260000}"/>
    <cellStyle name="Accent1 - 20% 3 3" xfId="10729" xr:uid="{00000000-0005-0000-0000-0000F9260000}"/>
    <cellStyle name="Accent1 - 20% 4" xfId="10730" xr:uid="{00000000-0005-0000-0000-0000FA260000}"/>
    <cellStyle name="Accent1 - 20% 5" xfId="10731" xr:uid="{00000000-0005-0000-0000-0000FB260000}"/>
    <cellStyle name="Accent1 - 40%" xfId="311" xr:uid="{00000000-0005-0000-0000-0000FC260000}"/>
    <cellStyle name="Accent1 - 40% 2" xfId="10732" xr:uid="{00000000-0005-0000-0000-0000FD260000}"/>
    <cellStyle name="Accent1 - 40% 2 2" xfId="10733" xr:uid="{00000000-0005-0000-0000-0000FE260000}"/>
    <cellStyle name="Accent1 - 40% 2 2 2" xfId="10734" xr:uid="{00000000-0005-0000-0000-0000FF260000}"/>
    <cellStyle name="Accent1 - 40% 2 2 3" xfId="10735" xr:uid="{00000000-0005-0000-0000-000000270000}"/>
    <cellStyle name="Accent1 - 40% 2 3" xfId="10736" xr:uid="{00000000-0005-0000-0000-000001270000}"/>
    <cellStyle name="Accent1 - 40% 2 4" xfId="10737" xr:uid="{00000000-0005-0000-0000-000002270000}"/>
    <cellStyle name="Accent1 - 40% 3" xfId="10738" xr:uid="{00000000-0005-0000-0000-000003270000}"/>
    <cellStyle name="Accent1 - 40% 3 2" xfId="10739" xr:uid="{00000000-0005-0000-0000-000004270000}"/>
    <cellStyle name="Accent1 - 40% 3 3" xfId="10740" xr:uid="{00000000-0005-0000-0000-000005270000}"/>
    <cellStyle name="Accent1 - 40% 4" xfId="10741" xr:uid="{00000000-0005-0000-0000-000006270000}"/>
    <cellStyle name="Accent1 - 40% 5" xfId="10742" xr:uid="{00000000-0005-0000-0000-000007270000}"/>
    <cellStyle name="Accent1 - 60%" xfId="312" xr:uid="{00000000-0005-0000-0000-000008270000}"/>
    <cellStyle name="Accent1 - 60% 2" xfId="10743" xr:uid="{00000000-0005-0000-0000-000009270000}"/>
    <cellStyle name="Accent1 - 60% 2 2" xfId="10744" xr:uid="{00000000-0005-0000-0000-00000A270000}"/>
    <cellStyle name="Accent1 - 60% 2 2 2" xfId="10745" xr:uid="{00000000-0005-0000-0000-00000B270000}"/>
    <cellStyle name="Accent1 - 60% 2 2 3" xfId="10746" xr:uid="{00000000-0005-0000-0000-00000C270000}"/>
    <cellStyle name="Accent1 - 60% 2 3" xfId="10747" xr:uid="{00000000-0005-0000-0000-00000D270000}"/>
    <cellStyle name="Accent1 - 60% 2 4" xfId="10748" xr:uid="{00000000-0005-0000-0000-00000E270000}"/>
    <cellStyle name="Accent1 - 60% 3" xfId="10749" xr:uid="{00000000-0005-0000-0000-00000F270000}"/>
    <cellStyle name="Accent1 - 60% 3 2" xfId="10750" xr:uid="{00000000-0005-0000-0000-000010270000}"/>
    <cellStyle name="Accent1 - 60% 3 3" xfId="10751" xr:uid="{00000000-0005-0000-0000-000011270000}"/>
    <cellStyle name="Accent1 - 60% 4" xfId="10752" xr:uid="{00000000-0005-0000-0000-000012270000}"/>
    <cellStyle name="Accent1 - 60% 5" xfId="10753" xr:uid="{00000000-0005-0000-0000-000013270000}"/>
    <cellStyle name="Accent1 10" xfId="10754" xr:uid="{00000000-0005-0000-0000-000014270000}"/>
    <cellStyle name="Accent1 10 2" xfId="10755" xr:uid="{00000000-0005-0000-0000-000015270000}"/>
    <cellStyle name="Accent1 10 3" xfId="10756" xr:uid="{00000000-0005-0000-0000-000016270000}"/>
    <cellStyle name="Accent1 11" xfId="10757" xr:uid="{00000000-0005-0000-0000-000017270000}"/>
    <cellStyle name="Accent1 11 2" xfId="10758" xr:uid="{00000000-0005-0000-0000-000018270000}"/>
    <cellStyle name="Accent1 11 3" xfId="10759" xr:uid="{00000000-0005-0000-0000-000019270000}"/>
    <cellStyle name="Accent1 12" xfId="10760" xr:uid="{00000000-0005-0000-0000-00001A270000}"/>
    <cellStyle name="Accent1 12 2" xfId="10761" xr:uid="{00000000-0005-0000-0000-00001B270000}"/>
    <cellStyle name="Accent1 12 3" xfId="10762" xr:uid="{00000000-0005-0000-0000-00001C270000}"/>
    <cellStyle name="Accent1 13" xfId="10763" xr:uid="{00000000-0005-0000-0000-00001D270000}"/>
    <cellStyle name="Accent1 13 2" xfId="10764" xr:uid="{00000000-0005-0000-0000-00001E270000}"/>
    <cellStyle name="Accent1 13 3" xfId="10765" xr:uid="{00000000-0005-0000-0000-00001F270000}"/>
    <cellStyle name="Accent1 14" xfId="10766" xr:uid="{00000000-0005-0000-0000-000020270000}"/>
    <cellStyle name="Accent1 14 2" xfId="10767" xr:uid="{00000000-0005-0000-0000-000021270000}"/>
    <cellStyle name="Accent1 14 3" xfId="10768" xr:uid="{00000000-0005-0000-0000-000022270000}"/>
    <cellStyle name="Accent1 15" xfId="10769" xr:uid="{00000000-0005-0000-0000-000023270000}"/>
    <cellStyle name="Accent1 15 2" xfId="10770" xr:uid="{00000000-0005-0000-0000-000024270000}"/>
    <cellStyle name="Accent1 15 3" xfId="10771" xr:uid="{00000000-0005-0000-0000-000025270000}"/>
    <cellStyle name="Accent1 16" xfId="10772" xr:uid="{00000000-0005-0000-0000-000026270000}"/>
    <cellStyle name="Accent1 16 2" xfId="10773" xr:uid="{00000000-0005-0000-0000-000027270000}"/>
    <cellStyle name="Accent1 16 3" xfId="10774" xr:uid="{00000000-0005-0000-0000-000028270000}"/>
    <cellStyle name="Accent1 17" xfId="10775" xr:uid="{00000000-0005-0000-0000-000029270000}"/>
    <cellStyle name="Accent1 17 2" xfId="10776" xr:uid="{00000000-0005-0000-0000-00002A270000}"/>
    <cellStyle name="Accent1 17 3" xfId="10777" xr:uid="{00000000-0005-0000-0000-00002B270000}"/>
    <cellStyle name="Accent1 18" xfId="10778" xr:uid="{00000000-0005-0000-0000-00002C270000}"/>
    <cellStyle name="Accent1 18 2" xfId="10779" xr:uid="{00000000-0005-0000-0000-00002D270000}"/>
    <cellStyle name="Accent1 18 3" xfId="10780" xr:uid="{00000000-0005-0000-0000-00002E270000}"/>
    <cellStyle name="Accent1 19" xfId="10781" xr:uid="{00000000-0005-0000-0000-00002F270000}"/>
    <cellStyle name="Accent1 19 2" xfId="10782" xr:uid="{00000000-0005-0000-0000-000030270000}"/>
    <cellStyle name="Accent1 19 3" xfId="10783" xr:uid="{00000000-0005-0000-0000-000031270000}"/>
    <cellStyle name="Accent1 2" xfId="313" xr:uid="{00000000-0005-0000-0000-000032270000}"/>
    <cellStyle name="Accent1 2 2" xfId="314" xr:uid="{00000000-0005-0000-0000-000033270000}"/>
    <cellStyle name="Accent1 2 2 2" xfId="10784" xr:uid="{00000000-0005-0000-0000-000034270000}"/>
    <cellStyle name="Accent1 2 2 2 2" xfId="10785" xr:uid="{00000000-0005-0000-0000-000035270000}"/>
    <cellStyle name="Accent1 2 2 2 3" xfId="10786" xr:uid="{00000000-0005-0000-0000-000036270000}"/>
    <cellStyle name="Accent1 2 2 3" xfId="10787" xr:uid="{00000000-0005-0000-0000-000037270000}"/>
    <cellStyle name="Accent1 2 2 4" xfId="10788" xr:uid="{00000000-0005-0000-0000-000038270000}"/>
    <cellStyle name="Accent1 2 2 5" xfId="10789" xr:uid="{00000000-0005-0000-0000-000039270000}"/>
    <cellStyle name="Accent1 2 3" xfId="10790" xr:uid="{00000000-0005-0000-0000-00003A270000}"/>
    <cellStyle name="Accent1 2 3 2" xfId="10791" xr:uid="{00000000-0005-0000-0000-00003B270000}"/>
    <cellStyle name="Accent1 2 3 3" xfId="10792" xr:uid="{00000000-0005-0000-0000-00003C270000}"/>
    <cellStyle name="Accent1 2 4" xfId="10793" xr:uid="{00000000-0005-0000-0000-00003D270000}"/>
    <cellStyle name="Accent1 2 5" xfId="10794" xr:uid="{00000000-0005-0000-0000-00003E270000}"/>
    <cellStyle name="Accent1 20" xfId="10795" xr:uid="{00000000-0005-0000-0000-00003F270000}"/>
    <cellStyle name="Accent1 20 2" xfId="10796" xr:uid="{00000000-0005-0000-0000-000040270000}"/>
    <cellStyle name="Accent1 20 3" xfId="10797" xr:uid="{00000000-0005-0000-0000-000041270000}"/>
    <cellStyle name="Accent1 21" xfId="10798" xr:uid="{00000000-0005-0000-0000-000042270000}"/>
    <cellStyle name="Accent1 21 2" xfId="10799" xr:uid="{00000000-0005-0000-0000-000043270000}"/>
    <cellStyle name="Accent1 21 3" xfId="10800" xr:uid="{00000000-0005-0000-0000-000044270000}"/>
    <cellStyle name="Accent1 22" xfId="10801" xr:uid="{00000000-0005-0000-0000-000045270000}"/>
    <cellStyle name="Accent1 22 2" xfId="10802" xr:uid="{00000000-0005-0000-0000-000046270000}"/>
    <cellStyle name="Accent1 22 3" xfId="10803" xr:uid="{00000000-0005-0000-0000-000047270000}"/>
    <cellStyle name="Accent1 23" xfId="10804" xr:uid="{00000000-0005-0000-0000-000048270000}"/>
    <cellStyle name="Accent1 23 2" xfId="10805" xr:uid="{00000000-0005-0000-0000-000049270000}"/>
    <cellStyle name="Accent1 23 3" xfId="10806" xr:uid="{00000000-0005-0000-0000-00004A270000}"/>
    <cellStyle name="Accent1 24" xfId="10807" xr:uid="{00000000-0005-0000-0000-00004B270000}"/>
    <cellStyle name="Accent1 24 2" xfId="10808" xr:uid="{00000000-0005-0000-0000-00004C270000}"/>
    <cellStyle name="Accent1 24 3" xfId="10809" xr:uid="{00000000-0005-0000-0000-00004D270000}"/>
    <cellStyle name="Accent1 25" xfId="10810" xr:uid="{00000000-0005-0000-0000-00004E270000}"/>
    <cellStyle name="Accent1 25 2" xfId="10811" xr:uid="{00000000-0005-0000-0000-00004F270000}"/>
    <cellStyle name="Accent1 25 3" xfId="10812" xr:uid="{00000000-0005-0000-0000-000050270000}"/>
    <cellStyle name="Accent1 26" xfId="10813" xr:uid="{00000000-0005-0000-0000-000051270000}"/>
    <cellStyle name="Accent1 26 2" xfId="10814" xr:uid="{00000000-0005-0000-0000-000052270000}"/>
    <cellStyle name="Accent1 26 3" xfId="10815" xr:uid="{00000000-0005-0000-0000-000053270000}"/>
    <cellStyle name="Accent1 27" xfId="10816" xr:uid="{00000000-0005-0000-0000-000054270000}"/>
    <cellStyle name="Accent1 27 2" xfId="10817" xr:uid="{00000000-0005-0000-0000-000055270000}"/>
    <cellStyle name="Accent1 27 3" xfId="10818" xr:uid="{00000000-0005-0000-0000-000056270000}"/>
    <cellStyle name="Accent1 28" xfId="10819" xr:uid="{00000000-0005-0000-0000-000057270000}"/>
    <cellStyle name="Accent1 28 2" xfId="10820" xr:uid="{00000000-0005-0000-0000-000058270000}"/>
    <cellStyle name="Accent1 28 3" xfId="10821" xr:uid="{00000000-0005-0000-0000-000059270000}"/>
    <cellStyle name="Accent1 29" xfId="10822" xr:uid="{00000000-0005-0000-0000-00005A270000}"/>
    <cellStyle name="Accent1 29 2" xfId="10823" xr:uid="{00000000-0005-0000-0000-00005B270000}"/>
    <cellStyle name="Accent1 29 3" xfId="10824" xr:uid="{00000000-0005-0000-0000-00005C270000}"/>
    <cellStyle name="Accent1 3" xfId="10825" xr:uid="{00000000-0005-0000-0000-00005D270000}"/>
    <cellStyle name="Accent1 3 2" xfId="10826" xr:uid="{00000000-0005-0000-0000-00005E270000}"/>
    <cellStyle name="Accent1 3 2 2" xfId="10827" xr:uid="{00000000-0005-0000-0000-00005F270000}"/>
    <cellStyle name="Accent1 3 2 3" xfId="10828" xr:uid="{00000000-0005-0000-0000-000060270000}"/>
    <cellStyle name="Accent1 3 3" xfId="10829" xr:uid="{00000000-0005-0000-0000-000061270000}"/>
    <cellStyle name="Accent1 3 4" xfId="10830" xr:uid="{00000000-0005-0000-0000-000062270000}"/>
    <cellStyle name="Accent1 3 5" xfId="10831" xr:uid="{00000000-0005-0000-0000-000063270000}"/>
    <cellStyle name="Accent1 30" xfId="10832" xr:uid="{00000000-0005-0000-0000-000064270000}"/>
    <cellStyle name="Accent1 30 2" xfId="10833" xr:uid="{00000000-0005-0000-0000-000065270000}"/>
    <cellStyle name="Accent1 30 3" xfId="10834" xr:uid="{00000000-0005-0000-0000-000066270000}"/>
    <cellStyle name="Accent1 31" xfId="10835" xr:uid="{00000000-0005-0000-0000-000067270000}"/>
    <cellStyle name="Accent1 31 2" xfId="10836" xr:uid="{00000000-0005-0000-0000-000068270000}"/>
    <cellStyle name="Accent1 31 3" xfId="10837" xr:uid="{00000000-0005-0000-0000-000069270000}"/>
    <cellStyle name="Accent1 32" xfId="10838" xr:uid="{00000000-0005-0000-0000-00006A270000}"/>
    <cellStyle name="Accent1 33" xfId="10839" xr:uid="{00000000-0005-0000-0000-00006B270000}"/>
    <cellStyle name="Accent1 34" xfId="10840" xr:uid="{00000000-0005-0000-0000-00006C270000}"/>
    <cellStyle name="Accent1 35" xfId="10841" xr:uid="{00000000-0005-0000-0000-00006D270000}"/>
    <cellStyle name="Accent1 36" xfId="10842" xr:uid="{00000000-0005-0000-0000-00006E270000}"/>
    <cellStyle name="Accent1 37" xfId="10843" xr:uid="{00000000-0005-0000-0000-00006F270000}"/>
    <cellStyle name="Accent1 38" xfId="10844" xr:uid="{00000000-0005-0000-0000-000070270000}"/>
    <cellStyle name="Accent1 4" xfId="10845" xr:uid="{00000000-0005-0000-0000-000071270000}"/>
    <cellStyle name="Accent1 4 2" xfId="10846" xr:uid="{00000000-0005-0000-0000-000072270000}"/>
    <cellStyle name="Accent1 4 2 2" xfId="10847" xr:uid="{00000000-0005-0000-0000-000073270000}"/>
    <cellStyle name="Accent1 4 2 3" xfId="10848" xr:uid="{00000000-0005-0000-0000-000074270000}"/>
    <cellStyle name="Accent1 4 3" xfId="10849" xr:uid="{00000000-0005-0000-0000-000075270000}"/>
    <cellStyle name="Accent1 4 4" xfId="10850" xr:uid="{00000000-0005-0000-0000-000076270000}"/>
    <cellStyle name="Accent1 4 5" xfId="10851" xr:uid="{00000000-0005-0000-0000-000077270000}"/>
    <cellStyle name="Accent1 5" xfId="10852" xr:uid="{00000000-0005-0000-0000-000078270000}"/>
    <cellStyle name="Accent1 5 2" xfId="10853" xr:uid="{00000000-0005-0000-0000-000079270000}"/>
    <cellStyle name="Accent1 5 2 2" xfId="10854" xr:uid="{00000000-0005-0000-0000-00007A270000}"/>
    <cellStyle name="Accent1 5 2 3" xfId="10855" xr:uid="{00000000-0005-0000-0000-00007B270000}"/>
    <cellStyle name="Accent1 5 3" xfId="10856" xr:uid="{00000000-0005-0000-0000-00007C270000}"/>
    <cellStyle name="Accent1 5 4" xfId="10857" xr:uid="{00000000-0005-0000-0000-00007D270000}"/>
    <cellStyle name="Accent1 5 5" xfId="10858" xr:uid="{00000000-0005-0000-0000-00007E270000}"/>
    <cellStyle name="Accent1 6" xfId="10859" xr:uid="{00000000-0005-0000-0000-00007F270000}"/>
    <cellStyle name="Accent1 6 2" xfId="10860" xr:uid="{00000000-0005-0000-0000-000080270000}"/>
    <cellStyle name="Accent1 6 2 2" xfId="10861" xr:uid="{00000000-0005-0000-0000-000081270000}"/>
    <cellStyle name="Accent1 6 2 3" xfId="10862" xr:uid="{00000000-0005-0000-0000-000082270000}"/>
    <cellStyle name="Accent1 6 3" xfId="10863" xr:uid="{00000000-0005-0000-0000-000083270000}"/>
    <cellStyle name="Accent1 6 4" xfId="10864" xr:uid="{00000000-0005-0000-0000-000084270000}"/>
    <cellStyle name="Accent1 6 5" xfId="10865" xr:uid="{00000000-0005-0000-0000-000085270000}"/>
    <cellStyle name="Accent1 7" xfId="10866" xr:uid="{00000000-0005-0000-0000-000086270000}"/>
    <cellStyle name="Accent1 7 2" xfId="10867" xr:uid="{00000000-0005-0000-0000-000087270000}"/>
    <cellStyle name="Accent1 7 2 2" xfId="10868" xr:uid="{00000000-0005-0000-0000-000088270000}"/>
    <cellStyle name="Accent1 7 2 3" xfId="10869" xr:uid="{00000000-0005-0000-0000-000089270000}"/>
    <cellStyle name="Accent1 7 3" xfId="10870" xr:uid="{00000000-0005-0000-0000-00008A270000}"/>
    <cellStyle name="Accent1 7 4" xfId="10871" xr:uid="{00000000-0005-0000-0000-00008B270000}"/>
    <cellStyle name="Accent1 7 5" xfId="10872" xr:uid="{00000000-0005-0000-0000-00008C270000}"/>
    <cellStyle name="Accent1 8" xfId="10873" xr:uid="{00000000-0005-0000-0000-00008D270000}"/>
    <cellStyle name="Accent1 8 2" xfId="10874" xr:uid="{00000000-0005-0000-0000-00008E270000}"/>
    <cellStyle name="Accent1 8 2 2" xfId="10875" xr:uid="{00000000-0005-0000-0000-00008F270000}"/>
    <cellStyle name="Accent1 8 2 3" xfId="10876" xr:uid="{00000000-0005-0000-0000-000090270000}"/>
    <cellStyle name="Accent1 8 3" xfId="10877" xr:uid="{00000000-0005-0000-0000-000091270000}"/>
    <cellStyle name="Accent1 8 4" xfId="10878" xr:uid="{00000000-0005-0000-0000-000092270000}"/>
    <cellStyle name="Accent1 8 5" xfId="10879" xr:uid="{00000000-0005-0000-0000-000093270000}"/>
    <cellStyle name="Accent1 9" xfId="10880" xr:uid="{00000000-0005-0000-0000-000094270000}"/>
    <cellStyle name="Accent1 9 2" xfId="10881" xr:uid="{00000000-0005-0000-0000-000095270000}"/>
    <cellStyle name="Accent1 9 3" xfId="10882" xr:uid="{00000000-0005-0000-0000-000096270000}"/>
    <cellStyle name="Accent2 - 20%" xfId="315" xr:uid="{00000000-0005-0000-0000-000097270000}"/>
    <cellStyle name="Accent2 - 20% 2" xfId="10883" xr:uid="{00000000-0005-0000-0000-000098270000}"/>
    <cellStyle name="Accent2 - 20% 2 2" xfId="10884" xr:uid="{00000000-0005-0000-0000-000099270000}"/>
    <cellStyle name="Accent2 - 20% 2 2 2" xfId="10885" xr:uid="{00000000-0005-0000-0000-00009A270000}"/>
    <cellStyle name="Accent2 - 20% 2 2 3" xfId="10886" xr:uid="{00000000-0005-0000-0000-00009B270000}"/>
    <cellStyle name="Accent2 - 20% 2 3" xfId="10887" xr:uid="{00000000-0005-0000-0000-00009C270000}"/>
    <cellStyle name="Accent2 - 20% 2 4" xfId="10888" xr:uid="{00000000-0005-0000-0000-00009D270000}"/>
    <cellStyle name="Accent2 - 20% 3" xfId="10889" xr:uid="{00000000-0005-0000-0000-00009E270000}"/>
    <cellStyle name="Accent2 - 20% 3 2" xfId="10890" xr:uid="{00000000-0005-0000-0000-00009F270000}"/>
    <cellStyle name="Accent2 - 20% 3 3" xfId="10891" xr:uid="{00000000-0005-0000-0000-0000A0270000}"/>
    <cellStyle name="Accent2 - 20% 4" xfId="10892" xr:uid="{00000000-0005-0000-0000-0000A1270000}"/>
    <cellStyle name="Accent2 - 20% 5" xfId="10893" xr:uid="{00000000-0005-0000-0000-0000A2270000}"/>
    <cellStyle name="Accent2 - 40%" xfId="316" xr:uid="{00000000-0005-0000-0000-0000A3270000}"/>
    <cellStyle name="Accent2 - 40% 2" xfId="10894" xr:uid="{00000000-0005-0000-0000-0000A4270000}"/>
    <cellStyle name="Accent2 - 40% 2 2" xfId="10895" xr:uid="{00000000-0005-0000-0000-0000A5270000}"/>
    <cellStyle name="Accent2 - 40% 2 2 2" xfId="10896" xr:uid="{00000000-0005-0000-0000-0000A6270000}"/>
    <cellStyle name="Accent2 - 40% 2 2 3" xfId="10897" xr:uid="{00000000-0005-0000-0000-0000A7270000}"/>
    <cellStyle name="Accent2 - 40% 2 3" xfId="10898" xr:uid="{00000000-0005-0000-0000-0000A8270000}"/>
    <cellStyle name="Accent2 - 40% 2 4" xfId="10899" xr:uid="{00000000-0005-0000-0000-0000A9270000}"/>
    <cellStyle name="Accent2 - 40% 3" xfId="10900" xr:uid="{00000000-0005-0000-0000-0000AA270000}"/>
    <cellStyle name="Accent2 - 40% 3 2" xfId="10901" xr:uid="{00000000-0005-0000-0000-0000AB270000}"/>
    <cellStyle name="Accent2 - 40% 3 3" xfId="10902" xr:uid="{00000000-0005-0000-0000-0000AC270000}"/>
    <cellStyle name="Accent2 - 40% 4" xfId="10903" xr:uid="{00000000-0005-0000-0000-0000AD270000}"/>
    <cellStyle name="Accent2 - 40% 5" xfId="10904" xr:uid="{00000000-0005-0000-0000-0000AE270000}"/>
    <cellStyle name="Accent2 - 60%" xfId="317" xr:uid="{00000000-0005-0000-0000-0000AF270000}"/>
    <cellStyle name="Accent2 - 60% 2" xfId="10905" xr:uid="{00000000-0005-0000-0000-0000B0270000}"/>
    <cellStyle name="Accent2 - 60% 2 2" xfId="10906" xr:uid="{00000000-0005-0000-0000-0000B1270000}"/>
    <cellStyle name="Accent2 - 60% 2 2 2" xfId="10907" xr:uid="{00000000-0005-0000-0000-0000B2270000}"/>
    <cellStyle name="Accent2 - 60% 2 2 3" xfId="10908" xr:uid="{00000000-0005-0000-0000-0000B3270000}"/>
    <cellStyle name="Accent2 - 60% 2 3" xfId="10909" xr:uid="{00000000-0005-0000-0000-0000B4270000}"/>
    <cellStyle name="Accent2 - 60% 2 4" xfId="10910" xr:uid="{00000000-0005-0000-0000-0000B5270000}"/>
    <cellStyle name="Accent2 - 60% 3" xfId="10911" xr:uid="{00000000-0005-0000-0000-0000B6270000}"/>
    <cellStyle name="Accent2 - 60% 3 2" xfId="10912" xr:uid="{00000000-0005-0000-0000-0000B7270000}"/>
    <cellStyle name="Accent2 - 60% 3 3" xfId="10913" xr:uid="{00000000-0005-0000-0000-0000B8270000}"/>
    <cellStyle name="Accent2 - 60% 4" xfId="10914" xr:uid="{00000000-0005-0000-0000-0000B9270000}"/>
    <cellStyle name="Accent2 - 60% 5" xfId="10915" xr:uid="{00000000-0005-0000-0000-0000BA270000}"/>
    <cellStyle name="Accent2 10" xfId="10916" xr:uid="{00000000-0005-0000-0000-0000BB270000}"/>
    <cellStyle name="Accent2 10 2" xfId="10917" xr:uid="{00000000-0005-0000-0000-0000BC270000}"/>
    <cellStyle name="Accent2 10 3" xfId="10918" xr:uid="{00000000-0005-0000-0000-0000BD270000}"/>
    <cellStyle name="Accent2 11" xfId="10919" xr:uid="{00000000-0005-0000-0000-0000BE270000}"/>
    <cellStyle name="Accent2 11 2" xfId="10920" xr:uid="{00000000-0005-0000-0000-0000BF270000}"/>
    <cellStyle name="Accent2 11 3" xfId="10921" xr:uid="{00000000-0005-0000-0000-0000C0270000}"/>
    <cellStyle name="Accent2 12" xfId="10922" xr:uid="{00000000-0005-0000-0000-0000C1270000}"/>
    <cellStyle name="Accent2 12 2" xfId="10923" xr:uid="{00000000-0005-0000-0000-0000C2270000}"/>
    <cellStyle name="Accent2 12 3" xfId="10924" xr:uid="{00000000-0005-0000-0000-0000C3270000}"/>
    <cellStyle name="Accent2 13" xfId="10925" xr:uid="{00000000-0005-0000-0000-0000C4270000}"/>
    <cellStyle name="Accent2 13 2" xfId="10926" xr:uid="{00000000-0005-0000-0000-0000C5270000}"/>
    <cellStyle name="Accent2 13 3" xfId="10927" xr:uid="{00000000-0005-0000-0000-0000C6270000}"/>
    <cellStyle name="Accent2 14" xfId="10928" xr:uid="{00000000-0005-0000-0000-0000C7270000}"/>
    <cellStyle name="Accent2 14 2" xfId="10929" xr:uid="{00000000-0005-0000-0000-0000C8270000}"/>
    <cellStyle name="Accent2 14 3" xfId="10930" xr:uid="{00000000-0005-0000-0000-0000C9270000}"/>
    <cellStyle name="Accent2 15" xfId="10931" xr:uid="{00000000-0005-0000-0000-0000CA270000}"/>
    <cellStyle name="Accent2 15 2" xfId="10932" xr:uid="{00000000-0005-0000-0000-0000CB270000}"/>
    <cellStyle name="Accent2 15 3" xfId="10933" xr:uid="{00000000-0005-0000-0000-0000CC270000}"/>
    <cellStyle name="Accent2 16" xfId="10934" xr:uid="{00000000-0005-0000-0000-0000CD270000}"/>
    <cellStyle name="Accent2 16 2" xfId="10935" xr:uid="{00000000-0005-0000-0000-0000CE270000}"/>
    <cellStyle name="Accent2 16 3" xfId="10936" xr:uid="{00000000-0005-0000-0000-0000CF270000}"/>
    <cellStyle name="Accent2 17" xfId="10937" xr:uid="{00000000-0005-0000-0000-0000D0270000}"/>
    <cellStyle name="Accent2 17 2" xfId="10938" xr:uid="{00000000-0005-0000-0000-0000D1270000}"/>
    <cellStyle name="Accent2 17 3" xfId="10939" xr:uid="{00000000-0005-0000-0000-0000D2270000}"/>
    <cellStyle name="Accent2 18" xfId="10940" xr:uid="{00000000-0005-0000-0000-0000D3270000}"/>
    <cellStyle name="Accent2 18 2" xfId="10941" xr:uid="{00000000-0005-0000-0000-0000D4270000}"/>
    <cellStyle name="Accent2 18 3" xfId="10942" xr:uid="{00000000-0005-0000-0000-0000D5270000}"/>
    <cellStyle name="Accent2 19" xfId="10943" xr:uid="{00000000-0005-0000-0000-0000D6270000}"/>
    <cellStyle name="Accent2 19 2" xfId="10944" xr:uid="{00000000-0005-0000-0000-0000D7270000}"/>
    <cellStyle name="Accent2 19 3" xfId="10945" xr:uid="{00000000-0005-0000-0000-0000D8270000}"/>
    <cellStyle name="Accent2 2" xfId="318" xr:uid="{00000000-0005-0000-0000-0000D9270000}"/>
    <cellStyle name="Accent2 2 2" xfId="319" xr:uid="{00000000-0005-0000-0000-0000DA270000}"/>
    <cellStyle name="Accent2 2 2 2" xfId="10946" xr:uid="{00000000-0005-0000-0000-0000DB270000}"/>
    <cellStyle name="Accent2 2 2 3" xfId="10947" xr:uid="{00000000-0005-0000-0000-0000DC270000}"/>
    <cellStyle name="Accent2 2 2 4" xfId="10948" xr:uid="{00000000-0005-0000-0000-0000DD270000}"/>
    <cellStyle name="Accent2 2 3" xfId="10949" xr:uid="{00000000-0005-0000-0000-0000DE270000}"/>
    <cellStyle name="Accent2 2 4" xfId="10950" xr:uid="{00000000-0005-0000-0000-0000DF270000}"/>
    <cellStyle name="Accent2 2 5" xfId="10951" xr:uid="{00000000-0005-0000-0000-0000E0270000}"/>
    <cellStyle name="Accent2 20" xfId="10952" xr:uid="{00000000-0005-0000-0000-0000E1270000}"/>
    <cellStyle name="Accent2 20 2" xfId="10953" xr:uid="{00000000-0005-0000-0000-0000E2270000}"/>
    <cellStyle name="Accent2 20 3" xfId="10954" xr:uid="{00000000-0005-0000-0000-0000E3270000}"/>
    <cellStyle name="Accent2 21" xfId="10955" xr:uid="{00000000-0005-0000-0000-0000E4270000}"/>
    <cellStyle name="Accent2 21 2" xfId="10956" xr:uid="{00000000-0005-0000-0000-0000E5270000}"/>
    <cellStyle name="Accent2 21 3" xfId="10957" xr:uid="{00000000-0005-0000-0000-0000E6270000}"/>
    <cellStyle name="Accent2 22" xfId="10958" xr:uid="{00000000-0005-0000-0000-0000E7270000}"/>
    <cellStyle name="Accent2 22 2" xfId="10959" xr:uid="{00000000-0005-0000-0000-0000E8270000}"/>
    <cellStyle name="Accent2 22 3" xfId="10960" xr:uid="{00000000-0005-0000-0000-0000E9270000}"/>
    <cellStyle name="Accent2 23" xfId="10961" xr:uid="{00000000-0005-0000-0000-0000EA270000}"/>
    <cellStyle name="Accent2 23 2" xfId="10962" xr:uid="{00000000-0005-0000-0000-0000EB270000}"/>
    <cellStyle name="Accent2 23 3" xfId="10963" xr:uid="{00000000-0005-0000-0000-0000EC270000}"/>
    <cellStyle name="Accent2 24" xfId="10964" xr:uid="{00000000-0005-0000-0000-0000ED270000}"/>
    <cellStyle name="Accent2 24 2" xfId="10965" xr:uid="{00000000-0005-0000-0000-0000EE270000}"/>
    <cellStyle name="Accent2 24 3" xfId="10966" xr:uid="{00000000-0005-0000-0000-0000EF270000}"/>
    <cellStyle name="Accent2 25" xfId="10967" xr:uid="{00000000-0005-0000-0000-0000F0270000}"/>
    <cellStyle name="Accent2 25 2" xfId="10968" xr:uid="{00000000-0005-0000-0000-0000F1270000}"/>
    <cellStyle name="Accent2 25 3" xfId="10969" xr:uid="{00000000-0005-0000-0000-0000F2270000}"/>
    <cellStyle name="Accent2 26" xfId="10970" xr:uid="{00000000-0005-0000-0000-0000F3270000}"/>
    <cellStyle name="Accent2 26 2" xfId="10971" xr:uid="{00000000-0005-0000-0000-0000F4270000}"/>
    <cellStyle name="Accent2 26 3" xfId="10972" xr:uid="{00000000-0005-0000-0000-0000F5270000}"/>
    <cellStyle name="Accent2 27" xfId="10973" xr:uid="{00000000-0005-0000-0000-0000F6270000}"/>
    <cellStyle name="Accent2 27 2" xfId="10974" xr:uid="{00000000-0005-0000-0000-0000F7270000}"/>
    <cellStyle name="Accent2 27 3" xfId="10975" xr:uid="{00000000-0005-0000-0000-0000F8270000}"/>
    <cellStyle name="Accent2 28" xfId="10976" xr:uid="{00000000-0005-0000-0000-0000F9270000}"/>
    <cellStyle name="Accent2 28 2" xfId="10977" xr:uid="{00000000-0005-0000-0000-0000FA270000}"/>
    <cellStyle name="Accent2 28 3" xfId="10978" xr:uid="{00000000-0005-0000-0000-0000FB270000}"/>
    <cellStyle name="Accent2 29" xfId="10979" xr:uid="{00000000-0005-0000-0000-0000FC270000}"/>
    <cellStyle name="Accent2 29 2" xfId="10980" xr:uid="{00000000-0005-0000-0000-0000FD270000}"/>
    <cellStyle name="Accent2 29 3" xfId="10981" xr:uid="{00000000-0005-0000-0000-0000FE270000}"/>
    <cellStyle name="Accent2 3" xfId="10982" xr:uid="{00000000-0005-0000-0000-0000FF270000}"/>
    <cellStyle name="Accent2 3 2" xfId="10983" xr:uid="{00000000-0005-0000-0000-000000280000}"/>
    <cellStyle name="Accent2 3 2 2" xfId="10984" xr:uid="{00000000-0005-0000-0000-000001280000}"/>
    <cellStyle name="Accent2 3 2 3" xfId="10985" xr:uid="{00000000-0005-0000-0000-000002280000}"/>
    <cellStyle name="Accent2 3 3" xfId="10986" xr:uid="{00000000-0005-0000-0000-000003280000}"/>
    <cellStyle name="Accent2 3 4" xfId="10987" xr:uid="{00000000-0005-0000-0000-000004280000}"/>
    <cellStyle name="Accent2 3 5" xfId="10988" xr:uid="{00000000-0005-0000-0000-000005280000}"/>
    <cellStyle name="Accent2 30" xfId="10989" xr:uid="{00000000-0005-0000-0000-000006280000}"/>
    <cellStyle name="Accent2 30 2" xfId="10990" xr:uid="{00000000-0005-0000-0000-000007280000}"/>
    <cellStyle name="Accent2 30 3" xfId="10991" xr:uid="{00000000-0005-0000-0000-000008280000}"/>
    <cellStyle name="Accent2 31" xfId="10992" xr:uid="{00000000-0005-0000-0000-000009280000}"/>
    <cellStyle name="Accent2 32" xfId="10993" xr:uid="{00000000-0005-0000-0000-00000A280000}"/>
    <cellStyle name="Accent2 33" xfId="10994" xr:uid="{00000000-0005-0000-0000-00000B280000}"/>
    <cellStyle name="Accent2 34" xfId="10995" xr:uid="{00000000-0005-0000-0000-00000C280000}"/>
    <cellStyle name="Accent2 35" xfId="10996" xr:uid="{00000000-0005-0000-0000-00000D280000}"/>
    <cellStyle name="Accent2 36" xfId="10997" xr:uid="{00000000-0005-0000-0000-00000E280000}"/>
    <cellStyle name="Accent2 37" xfId="10998" xr:uid="{00000000-0005-0000-0000-00000F280000}"/>
    <cellStyle name="Accent2 4" xfId="10999" xr:uid="{00000000-0005-0000-0000-000010280000}"/>
    <cellStyle name="Accent2 4 2" xfId="11000" xr:uid="{00000000-0005-0000-0000-000011280000}"/>
    <cellStyle name="Accent2 4 2 2" xfId="11001" xr:uid="{00000000-0005-0000-0000-000012280000}"/>
    <cellStyle name="Accent2 4 2 3" xfId="11002" xr:uid="{00000000-0005-0000-0000-000013280000}"/>
    <cellStyle name="Accent2 4 3" xfId="11003" xr:uid="{00000000-0005-0000-0000-000014280000}"/>
    <cellStyle name="Accent2 4 4" xfId="11004" xr:uid="{00000000-0005-0000-0000-000015280000}"/>
    <cellStyle name="Accent2 4 5" xfId="11005" xr:uid="{00000000-0005-0000-0000-000016280000}"/>
    <cellStyle name="Accent2 5" xfId="11006" xr:uid="{00000000-0005-0000-0000-000017280000}"/>
    <cellStyle name="Accent2 5 2" xfId="11007" xr:uid="{00000000-0005-0000-0000-000018280000}"/>
    <cellStyle name="Accent2 5 2 2" xfId="11008" xr:uid="{00000000-0005-0000-0000-000019280000}"/>
    <cellStyle name="Accent2 5 2 3" xfId="11009" xr:uid="{00000000-0005-0000-0000-00001A280000}"/>
    <cellStyle name="Accent2 5 3" xfId="11010" xr:uid="{00000000-0005-0000-0000-00001B280000}"/>
    <cellStyle name="Accent2 5 4" xfId="11011" xr:uid="{00000000-0005-0000-0000-00001C280000}"/>
    <cellStyle name="Accent2 5 5" xfId="11012" xr:uid="{00000000-0005-0000-0000-00001D280000}"/>
    <cellStyle name="Accent2 6" xfId="11013" xr:uid="{00000000-0005-0000-0000-00001E280000}"/>
    <cellStyle name="Accent2 6 2" xfId="11014" xr:uid="{00000000-0005-0000-0000-00001F280000}"/>
    <cellStyle name="Accent2 6 2 2" xfId="11015" xr:uid="{00000000-0005-0000-0000-000020280000}"/>
    <cellStyle name="Accent2 6 2 3" xfId="11016" xr:uid="{00000000-0005-0000-0000-000021280000}"/>
    <cellStyle name="Accent2 6 3" xfId="11017" xr:uid="{00000000-0005-0000-0000-000022280000}"/>
    <cellStyle name="Accent2 6 4" xfId="11018" xr:uid="{00000000-0005-0000-0000-000023280000}"/>
    <cellStyle name="Accent2 6 5" xfId="11019" xr:uid="{00000000-0005-0000-0000-000024280000}"/>
    <cellStyle name="Accent2 7" xfId="11020" xr:uid="{00000000-0005-0000-0000-000025280000}"/>
    <cellStyle name="Accent2 7 2" xfId="11021" xr:uid="{00000000-0005-0000-0000-000026280000}"/>
    <cellStyle name="Accent2 7 2 2" xfId="11022" xr:uid="{00000000-0005-0000-0000-000027280000}"/>
    <cellStyle name="Accent2 7 2 3" xfId="11023" xr:uid="{00000000-0005-0000-0000-000028280000}"/>
    <cellStyle name="Accent2 7 3" xfId="11024" xr:uid="{00000000-0005-0000-0000-000029280000}"/>
    <cellStyle name="Accent2 7 4" xfId="11025" xr:uid="{00000000-0005-0000-0000-00002A280000}"/>
    <cellStyle name="Accent2 7 5" xfId="11026" xr:uid="{00000000-0005-0000-0000-00002B280000}"/>
    <cellStyle name="Accent2 8" xfId="11027" xr:uid="{00000000-0005-0000-0000-00002C280000}"/>
    <cellStyle name="Accent2 8 2" xfId="11028" xr:uid="{00000000-0005-0000-0000-00002D280000}"/>
    <cellStyle name="Accent2 8 3" xfId="11029" xr:uid="{00000000-0005-0000-0000-00002E280000}"/>
    <cellStyle name="Accent2 9" xfId="11030" xr:uid="{00000000-0005-0000-0000-00002F280000}"/>
    <cellStyle name="Accent2 9 2" xfId="11031" xr:uid="{00000000-0005-0000-0000-000030280000}"/>
    <cellStyle name="Accent2 9 3" xfId="11032" xr:uid="{00000000-0005-0000-0000-000031280000}"/>
    <cellStyle name="Accent3 - 20%" xfId="320" xr:uid="{00000000-0005-0000-0000-000032280000}"/>
    <cellStyle name="Accent3 - 20% 2" xfId="11033" xr:uid="{00000000-0005-0000-0000-000033280000}"/>
    <cellStyle name="Accent3 - 20% 2 2" xfId="11034" xr:uid="{00000000-0005-0000-0000-000034280000}"/>
    <cellStyle name="Accent3 - 20% 2 2 2" xfId="11035" xr:uid="{00000000-0005-0000-0000-000035280000}"/>
    <cellStyle name="Accent3 - 20% 2 2 3" xfId="11036" xr:uid="{00000000-0005-0000-0000-000036280000}"/>
    <cellStyle name="Accent3 - 20% 2 3" xfId="11037" xr:uid="{00000000-0005-0000-0000-000037280000}"/>
    <cellStyle name="Accent3 - 20% 2 4" xfId="11038" xr:uid="{00000000-0005-0000-0000-000038280000}"/>
    <cellStyle name="Accent3 - 20% 3" xfId="11039" xr:uid="{00000000-0005-0000-0000-000039280000}"/>
    <cellStyle name="Accent3 - 20% 3 2" xfId="11040" xr:uid="{00000000-0005-0000-0000-00003A280000}"/>
    <cellStyle name="Accent3 - 20% 3 3" xfId="11041" xr:uid="{00000000-0005-0000-0000-00003B280000}"/>
    <cellStyle name="Accent3 - 20% 4" xfId="11042" xr:uid="{00000000-0005-0000-0000-00003C280000}"/>
    <cellStyle name="Accent3 - 20% 5" xfId="11043" xr:uid="{00000000-0005-0000-0000-00003D280000}"/>
    <cellStyle name="Accent3 - 40%" xfId="321" xr:uid="{00000000-0005-0000-0000-00003E280000}"/>
    <cellStyle name="Accent3 - 40% 2" xfId="11044" xr:uid="{00000000-0005-0000-0000-00003F280000}"/>
    <cellStyle name="Accent3 - 40% 2 2" xfId="11045" xr:uid="{00000000-0005-0000-0000-000040280000}"/>
    <cellStyle name="Accent3 - 40% 2 2 2" xfId="11046" xr:uid="{00000000-0005-0000-0000-000041280000}"/>
    <cellStyle name="Accent3 - 40% 2 2 3" xfId="11047" xr:uid="{00000000-0005-0000-0000-000042280000}"/>
    <cellStyle name="Accent3 - 40% 2 3" xfId="11048" xr:uid="{00000000-0005-0000-0000-000043280000}"/>
    <cellStyle name="Accent3 - 40% 2 4" xfId="11049" xr:uid="{00000000-0005-0000-0000-000044280000}"/>
    <cellStyle name="Accent3 - 40% 3" xfId="11050" xr:uid="{00000000-0005-0000-0000-000045280000}"/>
    <cellStyle name="Accent3 - 40% 3 2" xfId="11051" xr:uid="{00000000-0005-0000-0000-000046280000}"/>
    <cellStyle name="Accent3 - 40% 3 3" xfId="11052" xr:uid="{00000000-0005-0000-0000-000047280000}"/>
    <cellStyle name="Accent3 - 40% 4" xfId="11053" xr:uid="{00000000-0005-0000-0000-000048280000}"/>
    <cellStyle name="Accent3 - 40% 5" xfId="11054" xr:uid="{00000000-0005-0000-0000-000049280000}"/>
    <cellStyle name="Accent3 - 60%" xfId="322" xr:uid="{00000000-0005-0000-0000-00004A280000}"/>
    <cellStyle name="Accent3 - 60% 2" xfId="11055" xr:uid="{00000000-0005-0000-0000-00004B280000}"/>
    <cellStyle name="Accent3 - 60% 2 2" xfId="11056" xr:uid="{00000000-0005-0000-0000-00004C280000}"/>
    <cellStyle name="Accent3 - 60% 2 2 2" xfId="11057" xr:uid="{00000000-0005-0000-0000-00004D280000}"/>
    <cellStyle name="Accent3 - 60% 2 2 3" xfId="11058" xr:uid="{00000000-0005-0000-0000-00004E280000}"/>
    <cellStyle name="Accent3 - 60% 2 3" xfId="11059" xr:uid="{00000000-0005-0000-0000-00004F280000}"/>
    <cellStyle name="Accent3 - 60% 2 4" xfId="11060" xr:uid="{00000000-0005-0000-0000-000050280000}"/>
    <cellStyle name="Accent3 - 60% 3" xfId="11061" xr:uid="{00000000-0005-0000-0000-000051280000}"/>
    <cellStyle name="Accent3 - 60% 3 2" xfId="11062" xr:uid="{00000000-0005-0000-0000-000052280000}"/>
    <cellStyle name="Accent3 - 60% 3 3" xfId="11063" xr:uid="{00000000-0005-0000-0000-000053280000}"/>
    <cellStyle name="Accent3 - 60% 4" xfId="11064" xr:uid="{00000000-0005-0000-0000-000054280000}"/>
    <cellStyle name="Accent3 - 60% 5" xfId="11065" xr:uid="{00000000-0005-0000-0000-000055280000}"/>
    <cellStyle name="Accent3 10" xfId="11066" xr:uid="{00000000-0005-0000-0000-000056280000}"/>
    <cellStyle name="Accent3 10 2" xfId="11067" xr:uid="{00000000-0005-0000-0000-000057280000}"/>
    <cellStyle name="Accent3 10 3" xfId="11068" xr:uid="{00000000-0005-0000-0000-000058280000}"/>
    <cellStyle name="Accent3 11" xfId="11069" xr:uid="{00000000-0005-0000-0000-000059280000}"/>
    <cellStyle name="Accent3 11 2" xfId="11070" xr:uid="{00000000-0005-0000-0000-00005A280000}"/>
    <cellStyle name="Accent3 11 3" xfId="11071" xr:uid="{00000000-0005-0000-0000-00005B280000}"/>
    <cellStyle name="Accent3 12" xfId="11072" xr:uid="{00000000-0005-0000-0000-00005C280000}"/>
    <cellStyle name="Accent3 12 2" xfId="11073" xr:uid="{00000000-0005-0000-0000-00005D280000}"/>
    <cellStyle name="Accent3 12 3" xfId="11074" xr:uid="{00000000-0005-0000-0000-00005E280000}"/>
    <cellStyle name="Accent3 13" xfId="11075" xr:uid="{00000000-0005-0000-0000-00005F280000}"/>
    <cellStyle name="Accent3 13 2" xfId="11076" xr:uid="{00000000-0005-0000-0000-000060280000}"/>
    <cellStyle name="Accent3 13 3" xfId="11077" xr:uid="{00000000-0005-0000-0000-000061280000}"/>
    <cellStyle name="Accent3 14" xfId="11078" xr:uid="{00000000-0005-0000-0000-000062280000}"/>
    <cellStyle name="Accent3 14 2" xfId="11079" xr:uid="{00000000-0005-0000-0000-000063280000}"/>
    <cellStyle name="Accent3 14 3" xfId="11080" xr:uid="{00000000-0005-0000-0000-000064280000}"/>
    <cellStyle name="Accent3 15" xfId="11081" xr:uid="{00000000-0005-0000-0000-000065280000}"/>
    <cellStyle name="Accent3 15 2" xfId="11082" xr:uid="{00000000-0005-0000-0000-000066280000}"/>
    <cellStyle name="Accent3 15 3" xfId="11083" xr:uid="{00000000-0005-0000-0000-000067280000}"/>
    <cellStyle name="Accent3 16" xfId="11084" xr:uid="{00000000-0005-0000-0000-000068280000}"/>
    <cellStyle name="Accent3 16 2" xfId="11085" xr:uid="{00000000-0005-0000-0000-000069280000}"/>
    <cellStyle name="Accent3 16 3" xfId="11086" xr:uid="{00000000-0005-0000-0000-00006A280000}"/>
    <cellStyle name="Accent3 17" xfId="11087" xr:uid="{00000000-0005-0000-0000-00006B280000}"/>
    <cellStyle name="Accent3 17 2" xfId="11088" xr:uid="{00000000-0005-0000-0000-00006C280000}"/>
    <cellStyle name="Accent3 17 3" xfId="11089" xr:uid="{00000000-0005-0000-0000-00006D280000}"/>
    <cellStyle name="Accent3 18" xfId="11090" xr:uid="{00000000-0005-0000-0000-00006E280000}"/>
    <cellStyle name="Accent3 18 2" xfId="11091" xr:uid="{00000000-0005-0000-0000-00006F280000}"/>
    <cellStyle name="Accent3 18 3" xfId="11092" xr:uid="{00000000-0005-0000-0000-000070280000}"/>
    <cellStyle name="Accent3 19" xfId="11093" xr:uid="{00000000-0005-0000-0000-000071280000}"/>
    <cellStyle name="Accent3 19 2" xfId="11094" xr:uid="{00000000-0005-0000-0000-000072280000}"/>
    <cellStyle name="Accent3 19 3" xfId="11095" xr:uid="{00000000-0005-0000-0000-000073280000}"/>
    <cellStyle name="Accent3 2" xfId="323" xr:uid="{00000000-0005-0000-0000-000074280000}"/>
    <cellStyle name="Accent3 2 2" xfId="324" xr:uid="{00000000-0005-0000-0000-000075280000}"/>
    <cellStyle name="Accent3 2 2 2" xfId="11096" xr:uid="{00000000-0005-0000-0000-000076280000}"/>
    <cellStyle name="Accent3 2 2 3" xfId="11097" xr:uid="{00000000-0005-0000-0000-000077280000}"/>
    <cellStyle name="Accent3 2 2 4" xfId="11098" xr:uid="{00000000-0005-0000-0000-000078280000}"/>
    <cellStyle name="Accent3 2 3" xfId="11099" xr:uid="{00000000-0005-0000-0000-000079280000}"/>
    <cellStyle name="Accent3 2 4" xfId="11100" xr:uid="{00000000-0005-0000-0000-00007A280000}"/>
    <cellStyle name="Accent3 2 5" xfId="11101" xr:uid="{00000000-0005-0000-0000-00007B280000}"/>
    <cellStyle name="Accent3 20" xfId="11102" xr:uid="{00000000-0005-0000-0000-00007C280000}"/>
    <cellStyle name="Accent3 20 2" xfId="11103" xr:uid="{00000000-0005-0000-0000-00007D280000}"/>
    <cellStyle name="Accent3 20 3" xfId="11104" xr:uid="{00000000-0005-0000-0000-00007E280000}"/>
    <cellStyle name="Accent3 21" xfId="11105" xr:uid="{00000000-0005-0000-0000-00007F280000}"/>
    <cellStyle name="Accent3 21 2" xfId="11106" xr:uid="{00000000-0005-0000-0000-000080280000}"/>
    <cellStyle name="Accent3 21 3" xfId="11107" xr:uid="{00000000-0005-0000-0000-000081280000}"/>
    <cellStyle name="Accent3 22" xfId="11108" xr:uid="{00000000-0005-0000-0000-000082280000}"/>
    <cellStyle name="Accent3 22 2" xfId="11109" xr:uid="{00000000-0005-0000-0000-000083280000}"/>
    <cellStyle name="Accent3 22 3" xfId="11110" xr:uid="{00000000-0005-0000-0000-000084280000}"/>
    <cellStyle name="Accent3 23" xfId="11111" xr:uid="{00000000-0005-0000-0000-000085280000}"/>
    <cellStyle name="Accent3 23 2" xfId="11112" xr:uid="{00000000-0005-0000-0000-000086280000}"/>
    <cellStyle name="Accent3 23 3" xfId="11113" xr:uid="{00000000-0005-0000-0000-000087280000}"/>
    <cellStyle name="Accent3 24" xfId="11114" xr:uid="{00000000-0005-0000-0000-000088280000}"/>
    <cellStyle name="Accent3 24 2" xfId="11115" xr:uid="{00000000-0005-0000-0000-000089280000}"/>
    <cellStyle name="Accent3 24 3" xfId="11116" xr:uid="{00000000-0005-0000-0000-00008A280000}"/>
    <cellStyle name="Accent3 25" xfId="11117" xr:uid="{00000000-0005-0000-0000-00008B280000}"/>
    <cellStyle name="Accent3 25 2" xfId="11118" xr:uid="{00000000-0005-0000-0000-00008C280000}"/>
    <cellStyle name="Accent3 25 3" xfId="11119" xr:uid="{00000000-0005-0000-0000-00008D280000}"/>
    <cellStyle name="Accent3 26" xfId="11120" xr:uid="{00000000-0005-0000-0000-00008E280000}"/>
    <cellStyle name="Accent3 26 2" xfId="11121" xr:uid="{00000000-0005-0000-0000-00008F280000}"/>
    <cellStyle name="Accent3 26 3" xfId="11122" xr:uid="{00000000-0005-0000-0000-000090280000}"/>
    <cellStyle name="Accent3 27" xfId="11123" xr:uid="{00000000-0005-0000-0000-000091280000}"/>
    <cellStyle name="Accent3 27 2" xfId="11124" xr:uid="{00000000-0005-0000-0000-000092280000}"/>
    <cellStyle name="Accent3 27 3" xfId="11125" xr:uid="{00000000-0005-0000-0000-000093280000}"/>
    <cellStyle name="Accent3 28" xfId="11126" xr:uid="{00000000-0005-0000-0000-000094280000}"/>
    <cellStyle name="Accent3 28 2" xfId="11127" xr:uid="{00000000-0005-0000-0000-000095280000}"/>
    <cellStyle name="Accent3 28 3" xfId="11128" xr:uid="{00000000-0005-0000-0000-000096280000}"/>
    <cellStyle name="Accent3 29" xfId="11129" xr:uid="{00000000-0005-0000-0000-000097280000}"/>
    <cellStyle name="Accent3 29 2" xfId="11130" xr:uid="{00000000-0005-0000-0000-000098280000}"/>
    <cellStyle name="Accent3 29 3" xfId="11131" xr:uid="{00000000-0005-0000-0000-000099280000}"/>
    <cellStyle name="Accent3 3" xfId="11132" xr:uid="{00000000-0005-0000-0000-00009A280000}"/>
    <cellStyle name="Accent3 3 2" xfId="11133" xr:uid="{00000000-0005-0000-0000-00009B280000}"/>
    <cellStyle name="Accent3 3 2 2" xfId="11134" xr:uid="{00000000-0005-0000-0000-00009C280000}"/>
    <cellStyle name="Accent3 3 2 3" xfId="11135" xr:uid="{00000000-0005-0000-0000-00009D280000}"/>
    <cellStyle name="Accent3 3 3" xfId="11136" xr:uid="{00000000-0005-0000-0000-00009E280000}"/>
    <cellStyle name="Accent3 3 4" xfId="11137" xr:uid="{00000000-0005-0000-0000-00009F280000}"/>
    <cellStyle name="Accent3 3 5" xfId="11138" xr:uid="{00000000-0005-0000-0000-0000A0280000}"/>
    <cellStyle name="Accent3 30" xfId="11139" xr:uid="{00000000-0005-0000-0000-0000A1280000}"/>
    <cellStyle name="Accent3 30 2" xfId="11140" xr:uid="{00000000-0005-0000-0000-0000A2280000}"/>
    <cellStyle name="Accent3 30 3" xfId="11141" xr:uid="{00000000-0005-0000-0000-0000A3280000}"/>
    <cellStyle name="Accent3 31" xfId="11142" xr:uid="{00000000-0005-0000-0000-0000A4280000}"/>
    <cellStyle name="Accent3 32" xfId="11143" xr:uid="{00000000-0005-0000-0000-0000A5280000}"/>
    <cellStyle name="Accent3 33" xfId="11144" xr:uid="{00000000-0005-0000-0000-0000A6280000}"/>
    <cellStyle name="Accent3 34" xfId="11145" xr:uid="{00000000-0005-0000-0000-0000A7280000}"/>
    <cellStyle name="Accent3 35" xfId="11146" xr:uid="{00000000-0005-0000-0000-0000A8280000}"/>
    <cellStyle name="Accent3 36" xfId="11147" xr:uid="{00000000-0005-0000-0000-0000A9280000}"/>
    <cellStyle name="Accent3 37" xfId="11148" xr:uid="{00000000-0005-0000-0000-0000AA280000}"/>
    <cellStyle name="Accent3 4" xfId="11149" xr:uid="{00000000-0005-0000-0000-0000AB280000}"/>
    <cellStyle name="Accent3 4 2" xfId="11150" xr:uid="{00000000-0005-0000-0000-0000AC280000}"/>
    <cellStyle name="Accent3 4 2 2" xfId="11151" xr:uid="{00000000-0005-0000-0000-0000AD280000}"/>
    <cellStyle name="Accent3 4 2 3" xfId="11152" xr:uid="{00000000-0005-0000-0000-0000AE280000}"/>
    <cellStyle name="Accent3 4 3" xfId="11153" xr:uid="{00000000-0005-0000-0000-0000AF280000}"/>
    <cellStyle name="Accent3 4 4" xfId="11154" xr:uid="{00000000-0005-0000-0000-0000B0280000}"/>
    <cellStyle name="Accent3 4 5" xfId="11155" xr:uid="{00000000-0005-0000-0000-0000B1280000}"/>
    <cellStyle name="Accent3 5" xfId="11156" xr:uid="{00000000-0005-0000-0000-0000B2280000}"/>
    <cellStyle name="Accent3 5 2" xfId="11157" xr:uid="{00000000-0005-0000-0000-0000B3280000}"/>
    <cellStyle name="Accent3 5 2 2" xfId="11158" xr:uid="{00000000-0005-0000-0000-0000B4280000}"/>
    <cellStyle name="Accent3 5 2 3" xfId="11159" xr:uid="{00000000-0005-0000-0000-0000B5280000}"/>
    <cellStyle name="Accent3 5 3" xfId="11160" xr:uid="{00000000-0005-0000-0000-0000B6280000}"/>
    <cellStyle name="Accent3 5 4" xfId="11161" xr:uid="{00000000-0005-0000-0000-0000B7280000}"/>
    <cellStyle name="Accent3 5 5" xfId="11162" xr:uid="{00000000-0005-0000-0000-0000B8280000}"/>
    <cellStyle name="Accent3 6" xfId="11163" xr:uid="{00000000-0005-0000-0000-0000B9280000}"/>
    <cellStyle name="Accent3 6 2" xfId="11164" xr:uid="{00000000-0005-0000-0000-0000BA280000}"/>
    <cellStyle name="Accent3 6 2 2" xfId="11165" xr:uid="{00000000-0005-0000-0000-0000BB280000}"/>
    <cellStyle name="Accent3 6 2 3" xfId="11166" xr:uid="{00000000-0005-0000-0000-0000BC280000}"/>
    <cellStyle name="Accent3 6 3" xfId="11167" xr:uid="{00000000-0005-0000-0000-0000BD280000}"/>
    <cellStyle name="Accent3 6 4" xfId="11168" xr:uid="{00000000-0005-0000-0000-0000BE280000}"/>
    <cellStyle name="Accent3 6 5" xfId="11169" xr:uid="{00000000-0005-0000-0000-0000BF280000}"/>
    <cellStyle name="Accent3 7" xfId="11170" xr:uid="{00000000-0005-0000-0000-0000C0280000}"/>
    <cellStyle name="Accent3 7 2" xfId="11171" xr:uid="{00000000-0005-0000-0000-0000C1280000}"/>
    <cellStyle name="Accent3 7 2 2" xfId="11172" xr:uid="{00000000-0005-0000-0000-0000C2280000}"/>
    <cellStyle name="Accent3 7 2 3" xfId="11173" xr:uid="{00000000-0005-0000-0000-0000C3280000}"/>
    <cellStyle name="Accent3 7 3" xfId="11174" xr:uid="{00000000-0005-0000-0000-0000C4280000}"/>
    <cellStyle name="Accent3 7 4" xfId="11175" xr:uid="{00000000-0005-0000-0000-0000C5280000}"/>
    <cellStyle name="Accent3 7 5" xfId="11176" xr:uid="{00000000-0005-0000-0000-0000C6280000}"/>
    <cellStyle name="Accent3 8" xfId="11177" xr:uid="{00000000-0005-0000-0000-0000C7280000}"/>
    <cellStyle name="Accent3 8 2" xfId="11178" xr:uid="{00000000-0005-0000-0000-0000C8280000}"/>
    <cellStyle name="Accent3 8 3" xfId="11179" xr:uid="{00000000-0005-0000-0000-0000C9280000}"/>
    <cellStyle name="Accent3 9" xfId="11180" xr:uid="{00000000-0005-0000-0000-0000CA280000}"/>
    <cellStyle name="Accent3 9 2" xfId="11181" xr:uid="{00000000-0005-0000-0000-0000CB280000}"/>
    <cellStyle name="Accent3 9 3" xfId="11182" xr:uid="{00000000-0005-0000-0000-0000CC280000}"/>
    <cellStyle name="Accent4 - 20%" xfId="325" xr:uid="{00000000-0005-0000-0000-0000CD280000}"/>
    <cellStyle name="Accent4 - 20% 2" xfId="11183" xr:uid="{00000000-0005-0000-0000-0000CE280000}"/>
    <cellStyle name="Accent4 - 20% 2 2" xfId="11184" xr:uid="{00000000-0005-0000-0000-0000CF280000}"/>
    <cellStyle name="Accent4 - 20% 2 2 2" xfId="11185" xr:uid="{00000000-0005-0000-0000-0000D0280000}"/>
    <cellStyle name="Accent4 - 20% 2 2 3" xfId="11186" xr:uid="{00000000-0005-0000-0000-0000D1280000}"/>
    <cellStyle name="Accent4 - 20% 2 3" xfId="11187" xr:uid="{00000000-0005-0000-0000-0000D2280000}"/>
    <cellStyle name="Accent4 - 20% 2 4" xfId="11188" xr:uid="{00000000-0005-0000-0000-0000D3280000}"/>
    <cellStyle name="Accent4 - 20% 3" xfId="11189" xr:uid="{00000000-0005-0000-0000-0000D4280000}"/>
    <cellStyle name="Accent4 - 20% 3 2" xfId="11190" xr:uid="{00000000-0005-0000-0000-0000D5280000}"/>
    <cellStyle name="Accent4 - 20% 3 3" xfId="11191" xr:uid="{00000000-0005-0000-0000-0000D6280000}"/>
    <cellStyle name="Accent4 - 20% 4" xfId="11192" xr:uid="{00000000-0005-0000-0000-0000D7280000}"/>
    <cellStyle name="Accent4 - 20% 5" xfId="11193" xr:uid="{00000000-0005-0000-0000-0000D8280000}"/>
    <cellStyle name="Accent4 - 40%" xfId="326" xr:uid="{00000000-0005-0000-0000-0000D9280000}"/>
    <cellStyle name="Accent4 - 40% 2" xfId="11194" xr:uid="{00000000-0005-0000-0000-0000DA280000}"/>
    <cellStyle name="Accent4 - 40% 2 2" xfId="11195" xr:uid="{00000000-0005-0000-0000-0000DB280000}"/>
    <cellStyle name="Accent4 - 40% 2 2 2" xfId="11196" xr:uid="{00000000-0005-0000-0000-0000DC280000}"/>
    <cellStyle name="Accent4 - 40% 2 2 3" xfId="11197" xr:uid="{00000000-0005-0000-0000-0000DD280000}"/>
    <cellStyle name="Accent4 - 40% 2 3" xfId="11198" xr:uid="{00000000-0005-0000-0000-0000DE280000}"/>
    <cellStyle name="Accent4 - 40% 2 4" xfId="11199" xr:uid="{00000000-0005-0000-0000-0000DF280000}"/>
    <cellStyle name="Accent4 - 40% 3" xfId="11200" xr:uid="{00000000-0005-0000-0000-0000E0280000}"/>
    <cellStyle name="Accent4 - 40% 3 2" xfId="11201" xr:uid="{00000000-0005-0000-0000-0000E1280000}"/>
    <cellStyle name="Accent4 - 40% 3 3" xfId="11202" xr:uid="{00000000-0005-0000-0000-0000E2280000}"/>
    <cellStyle name="Accent4 - 40% 4" xfId="11203" xr:uid="{00000000-0005-0000-0000-0000E3280000}"/>
    <cellStyle name="Accent4 - 40% 5" xfId="11204" xr:uid="{00000000-0005-0000-0000-0000E4280000}"/>
    <cellStyle name="Accent4 - 60%" xfId="327" xr:uid="{00000000-0005-0000-0000-0000E5280000}"/>
    <cellStyle name="Accent4 - 60% 2" xfId="11205" xr:uid="{00000000-0005-0000-0000-0000E6280000}"/>
    <cellStyle name="Accent4 - 60% 2 2" xfId="11206" xr:uid="{00000000-0005-0000-0000-0000E7280000}"/>
    <cellStyle name="Accent4 - 60% 2 2 2" xfId="11207" xr:uid="{00000000-0005-0000-0000-0000E8280000}"/>
    <cellStyle name="Accent4 - 60% 2 2 3" xfId="11208" xr:uid="{00000000-0005-0000-0000-0000E9280000}"/>
    <cellStyle name="Accent4 - 60% 2 3" xfId="11209" xr:uid="{00000000-0005-0000-0000-0000EA280000}"/>
    <cellStyle name="Accent4 - 60% 2 4" xfId="11210" xr:uid="{00000000-0005-0000-0000-0000EB280000}"/>
    <cellStyle name="Accent4 - 60% 3" xfId="11211" xr:uid="{00000000-0005-0000-0000-0000EC280000}"/>
    <cellStyle name="Accent4 - 60% 3 2" xfId="11212" xr:uid="{00000000-0005-0000-0000-0000ED280000}"/>
    <cellStyle name="Accent4 - 60% 3 3" xfId="11213" xr:uid="{00000000-0005-0000-0000-0000EE280000}"/>
    <cellStyle name="Accent4 - 60% 4" xfId="11214" xr:uid="{00000000-0005-0000-0000-0000EF280000}"/>
    <cellStyle name="Accent4 - 60% 5" xfId="11215" xr:uid="{00000000-0005-0000-0000-0000F0280000}"/>
    <cellStyle name="Accent4 10" xfId="11216" xr:uid="{00000000-0005-0000-0000-0000F1280000}"/>
    <cellStyle name="Accent4 10 2" xfId="11217" xr:uid="{00000000-0005-0000-0000-0000F2280000}"/>
    <cellStyle name="Accent4 10 3" xfId="11218" xr:uid="{00000000-0005-0000-0000-0000F3280000}"/>
    <cellStyle name="Accent4 11" xfId="11219" xr:uid="{00000000-0005-0000-0000-0000F4280000}"/>
    <cellStyle name="Accent4 11 2" xfId="11220" xr:uid="{00000000-0005-0000-0000-0000F5280000}"/>
    <cellStyle name="Accent4 11 3" xfId="11221" xr:uid="{00000000-0005-0000-0000-0000F6280000}"/>
    <cellStyle name="Accent4 12" xfId="11222" xr:uid="{00000000-0005-0000-0000-0000F7280000}"/>
    <cellStyle name="Accent4 12 2" xfId="11223" xr:uid="{00000000-0005-0000-0000-0000F8280000}"/>
    <cellStyle name="Accent4 12 3" xfId="11224" xr:uid="{00000000-0005-0000-0000-0000F9280000}"/>
    <cellStyle name="Accent4 13" xfId="11225" xr:uid="{00000000-0005-0000-0000-0000FA280000}"/>
    <cellStyle name="Accent4 13 2" xfId="11226" xr:uid="{00000000-0005-0000-0000-0000FB280000}"/>
    <cellStyle name="Accent4 13 3" xfId="11227" xr:uid="{00000000-0005-0000-0000-0000FC280000}"/>
    <cellStyle name="Accent4 14" xfId="11228" xr:uid="{00000000-0005-0000-0000-0000FD280000}"/>
    <cellStyle name="Accent4 14 2" xfId="11229" xr:uid="{00000000-0005-0000-0000-0000FE280000}"/>
    <cellStyle name="Accent4 14 3" xfId="11230" xr:uid="{00000000-0005-0000-0000-0000FF280000}"/>
    <cellStyle name="Accent4 15" xfId="11231" xr:uid="{00000000-0005-0000-0000-000000290000}"/>
    <cellStyle name="Accent4 15 2" xfId="11232" xr:uid="{00000000-0005-0000-0000-000001290000}"/>
    <cellStyle name="Accent4 15 3" xfId="11233" xr:uid="{00000000-0005-0000-0000-000002290000}"/>
    <cellStyle name="Accent4 16" xfId="11234" xr:uid="{00000000-0005-0000-0000-000003290000}"/>
    <cellStyle name="Accent4 16 2" xfId="11235" xr:uid="{00000000-0005-0000-0000-000004290000}"/>
    <cellStyle name="Accent4 16 3" xfId="11236" xr:uid="{00000000-0005-0000-0000-000005290000}"/>
    <cellStyle name="Accent4 17" xfId="11237" xr:uid="{00000000-0005-0000-0000-000006290000}"/>
    <cellStyle name="Accent4 17 2" xfId="11238" xr:uid="{00000000-0005-0000-0000-000007290000}"/>
    <cellStyle name="Accent4 17 3" xfId="11239" xr:uid="{00000000-0005-0000-0000-000008290000}"/>
    <cellStyle name="Accent4 18" xfId="11240" xr:uid="{00000000-0005-0000-0000-000009290000}"/>
    <cellStyle name="Accent4 18 2" xfId="11241" xr:uid="{00000000-0005-0000-0000-00000A290000}"/>
    <cellStyle name="Accent4 18 3" xfId="11242" xr:uid="{00000000-0005-0000-0000-00000B290000}"/>
    <cellStyle name="Accent4 19" xfId="11243" xr:uid="{00000000-0005-0000-0000-00000C290000}"/>
    <cellStyle name="Accent4 19 2" xfId="11244" xr:uid="{00000000-0005-0000-0000-00000D290000}"/>
    <cellStyle name="Accent4 19 3" xfId="11245" xr:uid="{00000000-0005-0000-0000-00000E290000}"/>
    <cellStyle name="Accent4 2" xfId="328" xr:uid="{00000000-0005-0000-0000-00000F290000}"/>
    <cellStyle name="Accent4 2 2" xfId="329" xr:uid="{00000000-0005-0000-0000-000010290000}"/>
    <cellStyle name="Accent4 2 2 2" xfId="11246" xr:uid="{00000000-0005-0000-0000-000011290000}"/>
    <cellStyle name="Accent4 2 2 3" xfId="11247" xr:uid="{00000000-0005-0000-0000-000012290000}"/>
    <cellStyle name="Accent4 2 2 4" xfId="11248" xr:uid="{00000000-0005-0000-0000-000013290000}"/>
    <cellStyle name="Accent4 2 3" xfId="11249" xr:uid="{00000000-0005-0000-0000-000014290000}"/>
    <cellStyle name="Accent4 2 4" xfId="11250" xr:uid="{00000000-0005-0000-0000-000015290000}"/>
    <cellStyle name="Accent4 2 5" xfId="11251" xr:uid="{00000000-0005-0000-0000-000016290000}"/>
    <cellStyle name="Accent4 20" xfId="11252" xr:uid="{00000000-0005-0000-0000-000017290000}"/>
    <cellStyle name="Accent4 20 2" xfId="11253" xr:uid="{00000000-0005-0000-0000-000018290000}"/>
    <cellStyle name="Accent4 20 3" xfId="11254" xr:uid="{00000000-0005-0000-0000-000019290000}"/>
    <cellStyle name="Accent4 21" xfId="11255" xr:uid="{00000000-0005-0000-0000-00001A290000}"/>
    <cellStyle name="Accent4 21 2" xfId="11256" xr:uid="{00000000-0005-0000-0000-00001B290000}"/>
    <cellStyle name="Accent4 21 3" xfId="11257" xr:uid="{00000000-0005-0000-0000-00001C290000}"/>
    <cellStyle name="Accent4 22" xfId="11258" xr:uid="{00000000-0005-0000-0000-00001D290000}"/>
    <cellStyle name="Accent4 22 2" xfId="11259" xr:uid="{00000000-0005-0000-0000-00001E290000}"/>
    <cellStyle name="Accent4 22 3" xfId="11260" xr:uid="{00000000-0005-0000-0000-00001F290000}"/>
    <cellStyle name="Accent4 23" xfId="11261" xr:uid="{00000000-0005-0000-0000-000020290000}"/>
    <cellStyle name="Accent4 23 2" xfId="11262" xr:uid="{00000000-0005-0000-0000-000021290000}"/>
    <cellStyle name="Accent4 23 3" xfId="11263" xr:uid="{00000000-0005-0000-0000-000022290000}"/>
    <cellStyle name="Accent4 24" xfId="11264" xr:uid="{00000000-0005-0000-0000-000023290000}"/>
    <cellStyle name="Accent4 24 2" xfId="11265" xr:uid="{00000000-0005-0000-0000-000024290000}"/>
    <cellStyle name="Accent4 24 3" xfId="11266" xr:uid="{00000000-0005-0000-0000-000025290000}"/>
    <cellStyle name="Accent4 25" xfId="11267" xr:uid="{00000000-0005-0000-0000-000026290000}"/>
    <cellStyle name="Accent4 25 2" xfId="11268" xr:uid="{00000000-0005-0000-0000-000027290000}"/>
    <cellStyle name="Accent4 25 3" xfId="11269" xr:uid="{00000000-0005-0000-0000-000028290000}"/>
    <cellStyle name="Accent4 26" xfId="11270" xr:uid="{00000000-0005-0000-0000-000029290000}"/>
    <cellStyle name="Accent4 26 2" xfId="11271" xr:uid="{00000000-0005-0000-0000-00002A290000}"/>
    <cellStyle name="Accent4 26 3" xfId="11272" xr:uid="{00000000-0005-0000-0000-00002B290000}"/>
    <cellStyle name="Accent4 27" xfId="11273" xr:uid="{00000000-0005-0000-0000-00002C290000}"/>
    <cellStyle name="Accent4 27 2" xfId="11274" xr:uid="{00000000-0005-0000-0000-00002D290000}"/>
    <cellStyle name="Accent4 27 3" xfId="11275" xr:uid="{00000000-0005-0000-0000-00002E290000}"/>
    <cellStyle name="Accent4 28" xfId="11276" xr:uid="{00000000-0005-0000-0000-00002F290000}"/>
    <cellStyle name="Accent4 28 2" xfId="11277" xr:uid="{00000000-0005-0000-0000-000030290000}"/>
    <cellStyle name="Accent4 28 3" xfId="11278" xr:uid="{00000000-0005-0000-0000-000031290000}"/>
    <cellStyle name="Accent4 29" xfId="11279" xr:uid="{00000000-0005-0000-0000-000032290000}"/>
    <cellStyle name="Accent4 29 2" xfId="11280" xr:uid="{00000000-0005-0000-0000-000033290000}"/>
    <cellStyle name="Accent4 29 3" xfId="11281" xr:uid="{00000000-0005-0000-0000-000034290000}"/>
    <cellStyle name="Accent4 3" xfId="11282" xr:uid="{00000000-0005-0000-0000-000035290000}"/>
    <cellStyle name="Accent4 3 2" xfId="11283" xr:uid="{00000000-0005-0000-0000-000036290000}"/>
    <cellStyle name="Accent4 3 2 2" xfId="11284" xr:uid="{00000000-0005-0000-0000-000037290000}"/>
    <cellStyle name="Accent4 3 2 3" xfId="11285" xr:uid="{00000000-0005-0000-0000-000038290000}"/>
    <cellStyle name="Accent4 3 3" xfId="11286" xr:uid="{00000000-0005-0000-0000-000039290000}"/>
    <cellStyle name="Accent4 3 4" xfId="11287" xr:uid="{00000000-0005-0000-0000-00003A290000}"/>
    <cellStyle name="Accent4 3 5" xfId="11288" xr:uid="{00000000-0005-0000-0000-00003B290000}"/>
    <cellStyle name="Accent4 30" xfId="11289" xr:uid="{00000000-0005-0000-0000-00003C290000}"/>
    <cellStyle name="Accent4 30 2" xfId="11290" xr:uid="{00000000-0005-0000-0000-00003D290000}"/>
    <cellStyle name="Accent4 30 3" xfId="11291" xr:uid="{00000000-0005-0000-0000-00003E290000}"/>
    <cellStyle name="Accent4 31" xfId="11292" xr:uid="{00000000-0005-0000-0000-00003F290000}"/>
    <cellStyle name="Accent4 32" xfId="11293" xr:uid="{00000000-0005-0000-0000-000040290000}"/>
    <cellStyle name="Accent4 33" xfId="11294" xr:uid="{00000000-0005-0000-0000-000041290000}"/>
    <cellStyle name="Accent4 34" xfId="11295" xr:uid="{00000000-0005-0000-0000-000042290000}"/>
    <cellStyle name="Accent4 35" xfId="11296" xr:uid="{00000000-0005-0000-0000-000043290000}"/>
    <cellStyle name="Accent4 36" xfId="11297" xr:uid="{00000000-0005-0000-0000-000044290000}"/>
    <cellStyle name="Accent4 37" xfId="11298" xr:uid="{00000000-0005-0000-0000-000045290000}"/>
    <cellStyle name="Accent4 4" xfId="11299" xr:uid="{00000000-0005-0000-0000-000046290000}"/>
    <cellStyle name="Accent4 4 2" xfId="11300" xr:uid="{00000000-0005-0000-0000-000047290000}"/>
    <cellStyle name="Accent4 4 2 2" xfId="11301" xr:uid="{00000000-0005-0000-0000-000048290000}"/>
    <cellStyle name="Accent4 4 2 3" xfId="11302" xr:uid="{00000000-0005-0000-0000-000049290000}"/>
    <cellStyle name="Accent4 4 3" xfId="11303" xr:uid="{00000000-0005-0000-0000-00004A290000}"/>
    <cellStyle name="Accent4 4 4" xfId="11304" xr:uid="{00000000-0005-0000-0000-00004B290000}"/>
    <cellStyle name="Accent4 4 5" xfId="11305" xr:uid="{00000000-0005-0000-0000-00004C290000}"/>
    <cellStyle name="Accent4 5" xfId="11306" xr:uid="{00000000-0005-0000-0000-00004D290000}"/>
    <cellStyle name="Accent4 5 2" xfId="11307" xr:uid="{00000000-0005-0000-0000-00004E290000}"/>
    <cellStyle name="Accent4 5 2 2" xfId="11308" xr:uid="{00000000-0005-0000-0000-00004F290000}"/>
    <cellStyle name="Accent4 5 2 3" xfId="11309" xr:uid="{00000000-0005-0000-0000-000050290000}"/>
    <cellStyle name="Accent4 5 3" xfId="11310" xr:uid="{00000000-0005-0000-0000-000051290000}"/>
    <cellStyle name="Accent4 5 4" xfId="11311" xr:uid="{00000000-0005-0000-0000-000052290000}"/>
    <cellStyle name="Accent4 5 5" xfId="11312" xr:uid="{00000000-0005-0000-0000-000053290000}"/>
    <cellStyle name="Accent4 6" xfId="11313" xr:uid="{00000000-0005-0000-0000-000054290000}"/>
    <cellStyle name="Accent4 6 2" xfId="11314" xr:uid="{00000000-0005-0000-0000-000055290000}"/>
    <cellStyle name="Accent4 6 2 2" xfId="11315" xr:uid="{00000000-0005-0000-0000-000056290000}"/>
    <cellStyle name="Accent4 6 2 3" xfId="11316" xr:uid="{00000000-0005-0000-0000-000057290000}"/>
    <cellStyle name="Accent4 6 3" xfId="11317" xr:uid="{00000000-0005-0000-0000-000058290000}"/>
    <cellStyle name="Accent4 6 4" xfId="11318" xr:uid="{00000000-0005-0000-0000-000059290000}"/>
    <cellStyle name="Accent4 6 5" xfId="11319" xr:uid="{00000000-0005-0000-0000-00005A290000}"/>
    <cellStyle name="Accent4 7" xfId="11320" xr:uid="{00000000-0005-0000-0000-00005B290000}"/>
    <cellStyle name="Accent4 7 2" xfId="11321" xr:uid="{00000000-0005-0000-0000-00005C290000}"/>
    <cellStyle name="Accent4 7 2 2" xfId="11322" xr:uid="{00000000-0005-0000-0000-00005D290000}"/>
    <cellStyle name="Accent4 7 2 3" xfId="11323" xr:uid="{00000000-0005-0000-0000-00005E290000}"/>
    <cellStyle name="Accent4 7 3" xfId="11324" xr:uid="{00000000-0005-0000-0000-00005F290000}"/>
    <cellStyle name="Accent4 7 4" xfId="11325" xr:uid="{00000000-0005-0000-0000-000060290000}"/>
    <cellStyle name="Accent4 7 5" xfId="11326" xr:uid="{00000000-0005-0000-0000-000061290000}"/>
    <cellStyle name="Accent4 8" xfId="11327" xr:uid="{00000000-0005-0000-0000-000062290000}"/>
    <cellStyle name="Accent4 8 2" xfId="11328" xr:uid="{00000000-0005-0000-0000-000063290000}"/>
    <cellStyle name="Accent4 8 3" xfId="11329" xr:uid="{00000000-0005-0000-0000-000064290000}"/>
    <cellStyle name="Accent4 9" xfId="11330" xr:uid="{00000000-0005-0000-0000-000065290000}"/>
    <cellStyle name="Accent4 9 2" xfId="11331" xr:uid="{00000000-0005-0000-0000-000066290000}"/>
    <cellStyle name="Accent4 9 3" xfId="11332" xr:uid="{00000000-0005-0000-0000-000067290000}"/>
    <cellStyle name="Accent5 - 20%" xfId="330" xr:uid="{00000000-0005-0000-0000-000068290000}"/>
    <cellStyle name="Accent5 - 20% 2" xfId="11333" xr:uid="{00000000-0005-0000-0000-000069290000}"/>
    <cellStyle name="Accent5 - 20% 2 2" xfId="11334" xr:uid="{00000000-0005-0000-0000-00006A290000}"/>
    <cellStyle name="Accent5 - 20% 2 2 2" xfId="11335" xr:uid="{00000000-0005-0000-0000-00006B290000}"/>
    <cellStyle name="Accent5 - 20% 2 2 3" xfId="11336" xr:uid="{00000000-0005-0000-0000-00006C290000}"/>
    <cellStyle name="Accent5 - 20% 2 3" xfId="11337" xr:uid="{00000000-0005-0000-0000-00006D290000}"/>
    <cellStyle name="Accent5 - 20% 2 4" xfId="11338" xr:uid="{00000000-0005-0000-0000-00006E290000}"/>
    <cellStyle name="Accent5 - 20% 3" xfId="11339" xr:uid="{00000000-0005-0000-0000-00006F290000}"/>
    <cellStyle name="Accent5 - 20% 3 2" xfId="11340" xr:uid="{00000000-0005-0000-0000-000070290000}"/>
    <cellStyle name="Accent5 - 20% 3 3" xfId="11341" xr:uid="{00000000-0005-0000-0000-000071290000}"/>
    <cellStyle name="Accent5 - 20% 4" xfId="11342" xr:uid="{00000000-0005-0000-0000-000072290000}"/>
    <cellStyle name="Accent5 - 20% 5" xfId="11343" xr:uid="{00000000-0005-0000-0000-000073290000}"/>
    <cellStyle name="Accent5 - 40%" xfId="331" xr:uid="{00000000-0005-0000-0000-000074290000}"/>
    <cellStyle name="Accent5 - 40% 2" xfId="11344" xr:uid="{00000000-0005-0000-0000-000075290000}"/>
    <cellStyle name="Accent5 - 40% 2 2" xfId="11345" xr:uid="{00000000-0005-0000-0000-000076290000}"/>
    <cellStyle name="Accent5 - 40% 2 2 2" xfId="11346" xr:uid="{00000000-0005-0000-0000-000077290000}"/>
    <cellStyle name="Accent5 - 40% 2 2 3" xfId="11347" xr:uid="{00000000-0005-0000-0000-000078290000}"/>
    <cellStyle name="Accent5 - 40% 2 3" xfId="11348" xr:uid="{00000000-0005-0000-0000-000079290000}"/>
    <cellStyle name="Accent5 - 40% 2 4" xfId="11349" xr:uid="{00000000-0005-0000-0000-00007A290000}"/>
    <cellStyle name="Accent5 - 40% 3" xfId="11350" xr:uid="{00000000-0005-0000-0000-00007B290000}"/>
    <cellStyle name="Accent5 - 40% 3 2" xfId="11351" xr:uid="{00000000-0005-0000-0000-00007C290000}"/>
    <cellStyle name="Accent5 - 40% 3 3" xfId="11352" xr:uid="{00000000-0005-0000-0000-00007D290000}"/>
    <cellStyle name="Accent5 - 40% 4" xfId="11353" xr:uid="{00000000-0005-0000-0000-00007E290000}"/>
    <cellStyle name="Accent5 - 40% 5" xfId="11354" xr:uid="{00000000-0005-0000-0000-00007F290000}"/>
    <cellStyle name="Accent5 - 60%" xfId="332" xr:uid="{00000000-0005-0000-0000-000080290000}"/>
    <cellStyle name="Accent5 - 60% 2" xfId="11355" xr:uid="{00000000-0005-0000-0000-000081290000}"/>
    <cellStyle name="Accent5 - 60% 2 2" xfId="11356" xr:uid="{00000000-0005-0000-0000-000082290000}"/>
    <cellStyle name="Accent5 - 60% 2 2 2" xfId="11357" xr:uid="{00000000-0005-0000-0000-000083290000}"/>
    <cellStyle name="Accent5 - 60% 2 2 3" xfId="11358" xr:uid="{00000000-0005-0000-0000-000084290000}"/>
    <cellStyle name="Accent5 - 60% 2 3" xfId="11359" xr:uid="{00000000-0005-0000-0000-000085290000}"/>
    <cellStyle name="Accent5 - 60% 2 4" xfId="11360" xr:uid="{00000000-0005-0000-0000-000086290000}"/>
    <cellStyle name="Accent5 - 60% 3" xfId="11361" xr:uid="{00000000-0005-0000-0000-000087290000}"/>
    <cellStyle name="Accent5 - 60% 3 2" xfId="11362" xr:uid="{00000000-0005-0000-0000-000088290000}"/>
    <cellStyle name="Accent5 - 60% 3 3" xfId="11363" xr:uid="{00000000-0005-0000-0000-000089290000}"/>
    <cellStyle name="Accent5 - 60% 4" xfId="11364" xr:uid="{00000000-0005-0000-0000-00008A290000}"/>
    <cellStyle name="Accent5 - 60% 5" xfId="11365" xr:uid="{00000000-0005-0000-0000-00008B290000}"/>
    <cellStyle name="Accent5 10" xfId="11366" xr:uid="{00000000-0005-0000-0000-00008C290000}"/>
    <cellStyle name="Accent5 10 2" xfId="11367" xr:uid="{00000000-0005-0000-0000-00008D290000}"/>
    <cellStyle name="Accent5 10 3" xfId="11368" xr:uid="{00000000-0005-0000-0000-00008E290000}"/>
    <cellStyle name="Accent5 11" xfId="11369" xr:uid="{00000000-0005-0000-0000-00008F290000}"/>
    <cellStyle name="Accent5 11 2" xfId="11370" xr:uid="{00000000-0005-0000-0000-000090290000}"/>
    <cellStyle name="Accent5 11 3" xfId="11371" xr:uid="{00000000-0005-0000-0000-000091290000}"/>
    <cellStyle name="Accent5 12" xfId="11372" xr:uid="{00000000-0005-0000-0000-000092290000}"/>
    <cellStyle name="Accent5 12 2" xfId="11373" xr:uid="{00000000-0005-0000-0000-000093290000}"/>
    <cellStyle name="Accent5 12 3" xfId="11374" xr:uid="{00000000-0005-0000-0000-000094290000}"/>
    <cellStyle name="Accent5 13" xfId="11375" xr:uid="{00000000-0005-0000-0000-000095290000}"/>
    <cellStyle name="Accent5 13 2" xfId="11376" xr:uid="{00000000-0005-0000-0000-000096290000}"/>
    <cellStyle name="Accent5 13 3" xfId="11377" xr:uid="{00000000-0005-0000-0000-000097290000}"/>
    <cellStyle name="Accent5 14" xfId="11378" xr:uid="{00000000-0005-0000-0000-000098290000}"/>
    <cellStyle name="Accent5 14 2" xfId="11379" xr:uid="{00000000-0005-0000-0000-000099290000}"/>
    <cellStyle name="Accent5 14 3" xfId="11380" xr:uid="{00000000-0005-0000-0000-00009A290000}"/>
    <cellStyle name="Accent5 15" xfId="11381" xr:uid="{00000000-0005-0000-0000-00009B290000}"/>
    <cellStyle name="Accent5 15 2" xfId="11382" xr:uid="{00000000-0005-0000-0000-00009C290000}"/>
    <cellStyle name="Accent5 15 3" xfId="11383" xr:uid="{00000000-0005-0000-0000-00009D290000}"/>
    <cellStyle name="Accent5 16" xfId="11384" xr:uid="{00000000-0005-0000-0000-00009E290000}"/>
    <cellStyle name="Accent5 16 2" xfId="11385" xr:uid="{00000000-0005-0000-0000-00009F290000}"/>
    <cellStyle name="Accent5 16 3" xfId="11386" xr:uid="{00000000-0005-0000-0000-0000A0290000}"/>
    <cellStyle name="Accent5 17" xfId="11387" xr:uid="{00000000-0005-0000-0000-0000A1290000}"/>
    <cellStyle name="Accent5 17 2" xfId="11388" xr:uid="{00000000-0005-0000-0000-0000A2290000}"/>
    <cellStyle name="Accent5 17 3" xfId="11389" xr:uid="{00000000-0005-0000-0000-0000A3290000}"/>
    <cellStyle name="Accent5 18" xfId="11390" xr:uid="{00000000-0005-0000-0000-0000A4290000}"/>
    <cellStyle name="Accent5 18 2" xfId="11391" xr:uid="{00000000-0005-0000-0000-0000A5290000}"/>
    <cellStyle name="Accent5 18 3" xfId="11392" xr:uid="{00000000-0005-0000-0000-0000A6290000}"/>
    <cellStyle name="Accent5 19" xfId="11393" xr:uid="{00000000-0005-0000-0000-0000A7290000}"/>
    <cellStyle name="Accent5 19 2" xfId="11394" xr:uid="{00000000-0005-0000-0000-0000A8290000}"/>
    <cellStyle name="Accent5 19 3" xfId="11395" xr:uid="{00000000-0005-0000-0000-0000A9290000}"/>
    <cellStyle name="Accent5 2" xfId="333" xr:uid="{00000000-0005-0000-0000-0000AA290000}"/>
    <cellStyle name="Accent5 2 2" xfId="334" xr:uid="{00000000-0005-0000-0000-0000AB290000}"/>
    <cellStyle name="Accent5 2 2 2" xfId="11396" xr:uid="{00000000-0005-0000-0000-0000AC290000}"/>
    <cellStyle name="Accent5 2 2 3" xfId="11397" xr:uid="{00000000-0005-0000-0000-0000AD290000}"/>
    <cellStyle name="Accent5 2 2 4" xfId="11398" xr:uid="{00000000-0005-0000-0000-0000AE290000}"/>
    <cellStyle name="Accent5 2 3" xfId="11399" xr:uid="{00000000-0005-0000-0000-0000AF290000}"/>
    <cellStyle name="Accent5 2 4" xfId="11400" xr:uid="{00000000-0005-0000-0000-0000B0290000}"/>
    <cellStyle name="Accent5 2 5" xfId="11401" xr:uid="{00000000-0005-0000-0000-0000B1290000}"/>
    <cellStyle name="Accent5 20" xfId="11402" xr:uid="{00000000-0005-0000-0000-0000B2290000}"/>
    <cellStyle name="Accent5 20 2" xfId="11403" xr:uid="{00000000-0005-0000-0000-0000B3290000}"/>
    <cellStyle name="Accent5 20 3" xfId="11404" xr:uid="{00000000-0005-0000-0000-0000B4290000}"/>
    <cellStyle name="Accent5 21" xfId="11405" xr:uid="{00000000-0005-0000-0000-0000B5290000}"/>
    <cellStyle name="Accent5 21 2" xfId="11406" xr:uid="{00000000-0005-0000-0000-0000B6290000}"/>
    <cellStyle name="Accent5 21 3" xfId="11407" xr:uid="{00000000-0005-0000-0000-0000B7290000}"/>
    <cellStyle name="Accent5 22" xfId="11408" xr:uid="{00000000-0005-0000-0000-0000B8290000}"/>
    <cellStyle name="Accent5 22 2" xfId="11409" xr:uid="{00000000-0005-0000-0000-0000B9290000}"/>
    <cellStyle name="Accent5 22 3" xfId="11410" xr:uid="{00000000-0005-0000-0000-0000BA290000}"/>
    <cellStyle name="Accent5 23" xfId="11411" xr:uid="{00000000-0005-0000-0000-0000BB290000}"/>
    <cellStyle name="Accent5 23 2" xfId="11412" xr:uid="{00000000-0005-0000-0000-0000BC290000}"/>
    <cellStyle name="Accent5 23 3" xfId="11413" xr:uid="{00000000-0005-0000-0000-0000BD290000}"/>
    <cellStyle name="Accent5 24" xfId="11414" xr:uid="{00000000-0005-0000-0000-0000BE290000}"/>
    <cellStyle name="Accent5 24 2" xfId="11415" xr:uid="{00000000-0005-0000-0000-0000BF290000}"/>
    <cellStyle name="Accent5 24 3" xfId="11416" xr:uid="{00000000-0005-0000-0000-0000C0290000}"/>
    <cellStyle name="Accent5 25" xfId="11417" xr:uid="{00000000-0005-0000-0000-0000C1290000}"/>
    <cellStyle name="Accent5 25 2" xfId="11418" xr:uid="{00000000-0005-0000-0000-0000C2290000}"/>
    <cellStyle name="Accent5 25 3" xfId="11419" xr:uid="{00000000-0005-0000-0000-0000C3290000}"/>
    <cellStyle name="Accent5 26" xfId="11420" xr:uid="{00000000-0005-0000-0000-0000C4290000}"/>
    <cellStyle name="Accent5 26 2" xfId="11421" xr:uid="{00000000-0005-0000-0000-0000C5290000}"/>
    <cellStyle name="Accent5 26 3" xfId="11422" xr:uid="{00000000-0005-0000-0000-0000C6290000}"/>
    <cellStyle name="Accent5 27" xfId="11423" xr:uid="{00000000-0005-0000-0000-0000C7290000}"/>
    <cellStyle name="Accent5 27 2" xfId="11424" xr:uid="{00000000-0005-0000-0000-0000C8290000}"/>
    <cellStyle name="Accent5 27 3" xfId="11425" xr:uid="{00000000-0005-0000-0000-0000C9290000}"/>
    <cellStyle name="Accent5 28" xfId="11426" xr:uid="{00000000-0005-0000-0000-0000CA290000}"/>
    <cellStyle name="Accent5 28 2" xfId="11427" xr:uid="{00000000-0005-0000-0000-0000CB290000}"/>
    <cellStyle name="Accent5 28 3" xfId="11428" xr:uid="{00000000-0005-0000-0000-0000CC290000}"/>
    <cellStyle name="Accent5 29" xfId="11429" xr:uid="{00000000-0005-0000-0000-0000CD290000}"/>
    <cellStyle name="Accent5 29 2" xfId="11430" xr:uid="{00000000-0005-0000-0000-0000CE290000}"/>
    <cellStyle name="Accent5 29 3" xfId="11431" xr:uid="{00000000-0005-0000-0000-0000CF290000}"/>
    <cellStyle name="Accent5 3" xfId="11432" xr:uid="{00000000-0005-0000-0000-0000D0290000}"/>
    <cellStyle name="Accent5 3 2" xfId="11433" xr:uid="{00000000-0005-0000-0000-0000D1290000}"/>
    <cellStyle name="Accent5 3 2 2" xfId="11434" xr:uid="{00000000-0005-0000-0000-0000D2290000}"/>
    <cellStyle name="Accent5 3 2 3" xfId="11435" xr:uid="{00000000-0005-0000-0000-0000D3290000}"/>
    <cellStyle name="Accent5 3 3" xfId="11436" xr:uid="{00000000-0005-0000-0000-0000D4290000}"/>
    <cellStyle name="Accent5 3 4" xfId="11437" xr:uid="{00000000-0005-0000-0000-0000D5290000}"/>
    <cellStyle name="Accent5 3 5" xfId="11438" xr:uid="{00000000-0005-0000-0000-0000D6290000}"/>
    <cellStyle name="Accent5 30" xfId="11439" xr:uid="{00000000-0005-0000-0000-0000D7290000}"/>
    <cellStyle name="Accent5 30 2" xfId="11440" xr:uid="{00000000-0005-0000-0000-0000D8290000}"/>
    <cellStyle name="Accent5 30 3" xfId="11441" xr:uid="{00000000-0005-0000-0000-0000D9290000}"/>
    <cellStyle name="Accent5 31" xfId="11442" xr:uid="{00000000-0005-0000-0000-0000DA290000}"/>
    <cellStyle name="Accent5 32" xfId="11443" xr:uid="{00000000-0005-0000-0000-0000DB290000}"/>
    <cellStyle name="Accent5 33" xfId="11444" xr:uid="{00000000-0005-0000-0000-0000DC290000}"/>
    <cellStyle name="Accent5 34" xfId="11445" xr:uid="{00000000-0005-0000-0000-0000DD290000}"/>
    <cellStyle name="Accent5 35" xfId="11446" xr:uid="{00000000-0005-0000-0000-0000DE290000}"/>
    <cellStyle name="Accent5 36" xfId="11447" xr:uid="{00000000-0005-0000-0000-0000DF290000}"/>
    <cellStyle name="Accent5 37" xfId="11448" xr:uid="{00000000-0005-0000-0000-0000E0290000}"/>
    <cellStyle name="Accent5 4" xfId="11449" xr:uid="{00000000-0005-0000-0000-0000E1290000}"/>
    <cellStyle name="Accent5 4 2" xfId="11450" xr:uid="{00000000-0005-0000-0000-0000E2290000}"/>
    <cellStyle name="Accent5 4 2 2" xfId="11451" xr:uid="{00000000-0005-0000-0000-0000E3290000}"/>
    <cellStyle name="Accent5 4 2 3" xfId="11452" xr:uid="{00000000-0005-0000-0000-0000E4290000}"/>
    <cellStyle name="Accent5 4 3" xfId="11453" xr:uid="{00000000-0005-0000-0000-0000E5290000}"/>
    <cellStyle name="Accent5 4 4" xfId="11454" xr:uid="{00000000-0005-0000-0000-0000E6290000}"/>
    <cellStyle name="Accent5 4 5" xfId="11455" xr:uid="{00000000-0005-0000-0000-0000E7290000}"/>
    <cellStyle name="Accent5 5" xfId="11456" xr:uid="{00000000-0005-0000-0000-0000E8290000}"/>
    <cellStyle name="Accent5 5 2" xfId="11457" xr:uid="{00000000-0005-0000-0000-0000E9290000}"/>
    <cellStyle name="Accent5 5 2 2" xfId="11458" xr:uid="{00000000-0005-0000-0000-0000EA290000}"/>
    <cellStyle name="Accent5 5 2 3" xfId="11459" xr:uid="{00000000-0005-0000-0000-0000EB290000}"/>
    <cellStyle name="Accent5 5 3" xfId="11460" xr:uid="{00000000-0005-0000-0000-0000EC290000}"/>
    <cellStyle name="Accent5 5 4" xfId="11461" xr:uid="{00000000-0005-0000-0000-0000ED290000}"/>
    <cellStyle name="Accent5 5 5" xfId="11462" xr:uid="{00000000-0005-0000-0000-0000EE290000}"/>
    <cellStyle name="Accent5 6" xfId="11463" xr:uid="{00000000-0005-0000-0000-0000EF290000}"/>
    <cellStyle name="Accent5 6 2" xfId="11464" xr:uid="{00000000-0005-0000-0000-0000F0290000}"/>
    <cellStyle name="Accent5 6 2 2" xfId="11465" xr:uid="{00000000-0005-0000-0000-0000F1290000}"/>
    <cellStyle name="Accent5 6 2 3" xfId="11466" xr:uid="{00000000-0005-0000-0000-0000F2290000}"/>
    <cellStyle name="Accent5 6 3" xfId="11467" xr:uid="{00000000-0005-0000-0000-0000F3290000}"/>
    <cellStyle name="Accent5 6 4" xfId="11468" xr:uid="{00000000-0005-0000-0000-0000F4290000}"/>
    <cellStyle name="Accent5 6 5" xfId="11469" xr:uid="{00000000-0005-0000-0000-0000F5290000}"/>
    <cellStyle name="Accent5 7" xfId="11470" xr:uid="{00000000-0005-0000-0000-0000F6290000}"/>
    <cellStyle name="Accent5 7 2" xfId="11471" xr:uid="{00000000-0005-0000-0000-0000F7290000}"/>
    <cellStyle name="Accent5 7 2 2" xfId="11472" xr:uid="{00000000-0005-0000-0000-0000F8290000}"/>
    <cellStyle name="Accent5 7 2 3" xfId="11473" xr:uid="{00000000-0005-0000-0000-0000F9290000}"/>
    <cellStyle name="Accent5 7 3" xfId="11474" xr:uid="{00000000-0005-0000-0000-0000FA290000}"/>
    <cellStyle name="Accent5 7 4" xfId="11475" xr:uid="{00000000-0005-0000-0000-0000FB290000}"/>
    <cellStyle name="Accent5 7 5" xfId="11476" xr:uid="{00000000-0005-0000-0000-0000FC290000}"/>
    <cellStyle name="Accent5 8" xfId="11477" xr:uid="{00000000-0005-0000-0000-0000FD290000}"/>
    <cellStyle name="Accent5 8 2" xfId="11478" xr:uid="{00000000-0005-0000-0000-0000FE290000}"/>
    <cellStyle name="Accent5 8 3" xfId="11479" xr:uid="{00000000-0005-0000-0000-0000FF290000}"/>
    <cellStyle name="Accent5 9" xfId="11480" xr:uid="{00000000-0005-0000-0000-0000002A0000}"/>
    <cellStyle name="Accent5 9 2" xfId="11481" xr:uid="{00000000-0005-0000-0000-0000012A0000}"/>
    <cellStyle name="Accent5 9 3" xfId="11482" xr:uid="{00000000-0005-0000-0000-0000022A0000}"/>
    <cellStyle name="Accent6 - 20%" xfId="335" xr:uid="{00000000-0005-0000-0000-0000032A0000}"/>
    <cellStyle name="Accent6 - 20% 2" xfId="11483" xr:uid="{00000000-0005-0000-0000-0000042A0000}"/>
    <cellStyle name="Accent6 - 20% 2 2" xfId="11484" xr:uid="{00000000-0005-0000-0000-0000052A0000}"/>
    <cellStyle name="Accent6 - 20% 2 2 2" xfId="11485" xr:uid="{00000000-0005-0000-0000-0000062A0000}"/>
    <cellStyle name="Accent6 - 20% 2 2 3" xfId="11486" xr:uid="{00000000-0005-0000-0000-0000072A0000}"/>
    <cellStyle name="Accent6 - 20% 2 3" xfId="11487" xr:uid="{00000000-0005-0000-0000-0000082A0000}"/>
    <cellStyle name="Accent6 - 20% 2 4" xfId="11488" xr:uid="{00000000-0005-0000-0000-0000092A0000}"/>
    <cellStyle name="Accent6 - 20% 3" xfId="11489" xr:uid="{00000000-0005-0000-0000-00000A2A0000}"/>
    <cellStyle name="Accent6 - 20% 3 2" xfId="11490" xr:uid="{00000000-0005-0000-0000-00000B2A0000}"/>
    <cellStyle name="Accent6 - 20% 3 3" xfId="11491" xr:uid="{00000000-0005-0000-0000-00000C2A0000}"/>
    <cellStyle name="Accent6 - 20% 4" xfId="11492" xr:uid="{00000000-0005-0000-0000-00000D2A0000}"/>
    <cellStyle name="Accent6 - 20% 5" xfId="11493" xr:uid="{00000000-0005-0000-0000-00000E2A0000}"/>
    <cellStyle name="Accent6 - 40%" xfId="336" xr:uid="{00000000-0005-0000-0000-00000F2A0000}"/>
    <cellStyle name="Accent6 - 40% 2" xfId="11494" xr:uid="{00000000-0005-0000-0000-0000102A0000}"/>
    <cellStyle name="Accent6 - 40% 2 2" xfId="11495" xr:uid="{00000000-0005-0000-0000-0000112A0000}"/>
    <cellStyle name="Accent6 - 40% 2 2 2" xfId="11496" xr:uid="{00000000-0005-0000-0000-0000122A0000}"/>
    <cellStyle name="Accent6 - 40% 2 2 3" xfId="11497" xr:uid="{00000000-0005-0000-0000-0000132A0000}"/>
    <cellStyle name="Accent6 - 40% 2 3" xfId="11498" xr:uid="{00000000-0005-0000-0000-0000142A0000}"/>
    <cellStyle name="Accent6 - 40% 2 4" xfId="11499" xr:uid="{00000000-0005-0000-0000-0000152A0000}"/>
    <cellStyle name="Accent6 - 40% 3" xfId="11500" xr:uid="{00000000-0005-0000-0000-0000162A0000}"/>
    <cellStyle name="Accent6 - 40% 3 2" xfId="11501" xr:uid="{00000000-0005-0000-0000-0000172A0000}"/>
    <cellStyle name="Accent6 - 40% 3 3" xfId="11502" xr:uid="{00000000-0005-0000-0000-0000182A0000}"/>
    <cellStyle name="Accent6 - 40% 4" xfId="11503" xr:uid="{00000000-0005-0000-0000-0000192A0000}"/>
    <cellStyle name="Accent6 - 40% 5" xfId="11504" xr:uid="{00000000-0005-0000-0000-00001A2A0000}"/>
    <cellStyle name="Accent6 - 60%" xfId="337" xr:uid="{00000000-0005-0000-0000-00001B2A0000}"/>
    <cellStyle name="Accent6 - 60% 2" xfId="11505" xr:uid="{00000000-0005-0000-0000-00001C2A0000}"/>
    <cellStyle name="Accent6 - 60% 2 2" xfId="11506" xr:uid="{00000000-0005-0000-0000-00001D2A0000}"/>
    <cellStyle name="Accent6 - 60% 2 2 2" xfId="11507" xr:uid="{00000000-0005-0000-0000-00001E2A0000}"/>
    <cellStyle name="Accent6 - 60% 2 2 3" xfId="11508" xr:uid="{00000000-0005-0000-0000-00001F2A0000}"/>
    <cellStyle name="Accent6 - 60% 2 3" xfId="11509" xr:uid="{00000000-0005-0000-0000-0000202A0000}"/>
    <cellStyle name="Accent6 - 60% 2 4" xfId="11510" xr:uid="{00000000-0005-0000-0000-0000212A0000}"/>
    <cellStyle name="Accent6 - 60% 3" xfId="11511" xr:uid="{00000000-0005-0000-0000-0000222A0000}"/>
    <cellStyle name="Accent6 - 60% 3 2" xfId="11512" xr:uid="{00000000-0005-0000-0000-0000232A0000}"/>
    <cellStyle name="Accent6 - 60% 3 3" xfId="11513" xr:uid="{00000000-0005-0000-0000-0000242A0000}"/>
    <cellStyle name="Accent6 - 60% 4" xfId="11514" xr:uid="{00000000-0005-0000-0000-0000252A0000}"/>
    <cellStyle name="Accent6 - 60% 5" xfId="11515" xr:uid="{00000000-0005-0000-0000-0000262A0000}"/>
    <cellStyle name="Accent6 10" xfId="11516" xr:uid="{00000000-0005-0000-0000-0000272A0000}"/>
    <cellStyle name="Accent6 10 2" xfId="11517" xr:uid="{00000000-0005-0000-0000-0000282A0000}"/>
    <cellStyle name="Accent6 10 3" xfId="11518" xr:uid="{00000000-0005-0000-0000-0000292A0000}"/>
    <cellStyle name="Accent6 11" xfId="11519" xr:uid="{00000000-0005-0000-0000-00002A2A0000}"/>
    <cellStyle name="Accent6 11 2" xfId="11520" xr:uid="{00000000-0005-0000-0000-00002B2A0000}"/>
    <cellStyle name="Accent6 11 3" xfId="11521" xr:uid="{00000000-0005-0000-0000-00002C2A0000}"/>
    <cellStyle name="Accent6 12" xfId="11522" xr:uid="{00000000-0005-0000-0000-00002D2A0000}"/>
    <cellStyle name="Accent6 12 2" xfId="11523" xr:uid="{00000000-0005-0000-0000-00002E2A0000}"/>
    <cellStyle name="Accent6 12 3" xfId="11524" xr:uid="{00000000-0005-0000-0000-00002F2A0000}"/>
    <cellStyle name="Accent6 13" xfId="11525" xr:uid="{00000000-0005-0000-0000-0000302A0000}"/>
    <cellStyle name="Accent6 13 2" xfId="11526" xr:uid="{00000000-0005-0000-0000-0000312A0000}"/>
    <cellStyle name="Accent6 13 3" xfId="11527" xr:uid="{00000000-0005-0000-0000-0000322A0000}"/>
    <cellStyle name="Accent6 14" xfId="11528" xr:uid="{00000000-0005-0000-0000-0000332A0000}"/>
    <cellStyle name="Accent6 14 2" xfId="11529" xr:uid="{00000000-0005-0000-0000-0000342A0000}"/>
    <cellStyle name="Accent6 14 3" xfId="11530" xr:uid="{00000000-0005-0000-0000-0000352A0000}"/>
    <cellStyle name="Accent6 15" xfId="11531" xr:uid="{00000000-0005-0000-0000-0000362A0000}"/>
    <cellStyle name="Accent6 15 2" xfId="11532" xr:uid="{00000000-0005-0000-0000-0000372A0000}"/>
    <cellStyle name="Accent6 15 3" xfId="11533" xr:uid="{00000000-0005-0000-0000-0000382A0000}"/>
    <cellStyle name="Accent6 16" xfId="11534" xr:uid="{00000000-0005-0000-0000-0000392A0000}"/>
    <cellStyle name="Accent6 16 2" xfId="11535" xr:uid="{00000000-0005-0000-0000-00003A2A0000}"/>
    <cellStyle name="Accent6 16 3" xfId="11536" xr:uid="{00000000-0005-0000-0000-00003B2A0000}"/>
    <cellStyle name="Accent6 17" xfId="11537" xr:uid="{00000000-0005-0000-0000-00003C2A0000}"/>
    <cellStyle name="Accent6 17 2" xfId="11538" xr:uid="{00000000-0005-0000-0000-00003D2A0000}"/>
    <cellStyle name="Accent6 17 3" xfId="11539" xr:uid="{00000000-0005-0000-0000-00003E2A0000}"/>
    <cellStyle name="Accent6 18" xfId="11540" xr:uid="{00000000-0005-0000-0000-00003F2A0000}"/>
    <cellStyle name="Accent6 18 2" xfId="11541" xr:uid="{00000000-0005-0000-0000-0000402A0000}"/>
    <cellStyle name="Accent6 18 3" xfId="11542" xr:uid="{00000000-0005-0000-0000-0000412A0000}"/>
    <cellStyle name="Accent6 19" xfId="11543" xr:uid="{00000000-0005-0000-0000-0000422A0000}"/>
    <cellStyle name="Accent6 19 2" xfId="11544" xr:uid="{00000000-0005-0000-0000-0000432A0000}"/>
    <cellStyle name="Accent6 19 3" xfId="11545" xr:uid="{00000000-0005-0000-0000-0000442A0000}"/>
    <cellStyle name="Accent6 2" xfId="338" xr:uid="{00000000-0005-0000-0000-0000452A0000}"/>
    <cellStyle name="Accent6 2 2" xfId="339" xr:uid="{00000000-0005-0000-0000-0000462A0000}"/>
    <cellStyle name="Accent6 2 2 2" xfId="11546" xr:uid="{00000000-0005-0000-0000-0000472A0000}"/>
    <cellStyle name="Accent6 2 2 3" xfId="11547" xr:uid="{00000000-0005-0000-0000-0000482A0000}"/>
    <cellStyle name="Accent6 2 2 4" xfId="11548" xr:uid="{00000000-0005-0000-0000-0000492A0000}"/>
    <cellStyle name="Accent6 2 3" xfId="11549" xr:uid="{00000000-0005-0000-0000-00004A2A0000}"/>
    <cellStyle name="Accent6 2 4" xfId="11550" xr:uid="{00000000-0005-0000-0000-00004B2A0000}"/>
    <cellStyle name="Accent6 2 5" xfId="11551" xr:uid="{00000000-0005-0000-0000-00004C2A0000}"/>
    <cellStyle name="Accent6 20" xfId="11552" xr:uid="{00000000-0005-0000-0000-00004D2A0000}"/>
    <cellStyle name="Accent6 20 2" xfId="11553" xr:uid="{00000000-0005-0000-0000-00004E2A0000}"/>
    <cellStyle name="Accent6 20 3" xfId="11554" xr:uid="{00000000-0005-0000-0000-00004F2A0000}"/>
    <cellStyle name="Accent6 21" xfId="11555" xr:uid="{00000000-0005-0000-0000-0000502A0000}"/>
    <cellStyle name="Accent6 21 2" xfId="11556" xr:uid="{00000000-0005-0000-0000-0000512A0000}"/>
    <cellStyle name="Accent6 21 3" xfId="11557" xr:uid="{00000000-0005-0000-0000-0000522A0000}"/>
    <cellStyle name="Accent6 22" xfId="11558" xr:uid="{00000000-0005-0000-0000-0000532A0000}"/>
    <cellStyle name="Accent6 22 2" xfId="11559" xr:uid="{00000000-0005-0000-0000-0000542A0000}"/>
    <cellStyle name="Accent6 22 3" xfId="11560" xr:uid="{00000000-0005-0000-0000-0000552A0000}"/>
    <cellStyle name="Accent6 23" xfId="11561" xr:uid="{00000000-0005-0000-0000-0000562A0000}"/>
    <cellStyle name="Accent6 23 2" xfId="11562" xr:uid="{00000000-0005-0000-0000-0000572A0000}"/>
    <cellStyle name="Accent6 23 3" xfId="11563" xr:uid="{00000000-0005-0000-0000-0000582A0000}"/>
    <cellStyle name="Accent6 24" xfId="11564" xr:uid="{00000000-0005-0000-0000-0000592A0000}"/>
    <cellStyle name="Accent6 24 2" xfId="11565" xr:uid="{00000000-0005-0000-0000-00005A2A0000}"/>
    <cellStyle name="Accent6 24 3" xfId="11566" xr:uid="{00000000-0005-0000-0000-00005B2A0000}"/>
    <cellStyle name="Accent6 25" xfId="11567" xr:uid="{00000000-0005-0000-0000-00005C2A0000}"/>
    <cellStyle name="Accent6 25 2" xfId="11568" xr:uid="{00000000-0005-0000-0000-00005D2A0000}"/>
    <cellStyle name="Accent6 25 3" xfId="11569" xr:uid="{00000000-0005-0000-0000-00005E2A0000}"/>
    <cellStyle name="Accent6 26" xfId="11570" xr:uid="{00000000-0005-0000-0000-00005F2A0000}"/>
    <cellStyle name="Accent6 26 2" xfId="11571" xr:uid="{00000000-0005-0000-0000-0000602A0000}"/>
    <cellStyle name="Accent6 26 3" xfId="11572" xr:uid="{00000000-0005-0000-0000-0000612A0000}"/>
    <cellStyle name="Accent6 27" xfId="11573" xr:uid="{00000000-0005-0000-0000-0000622A0000}"/>
    <cellStyle name="Accent6 27 2" xfId="11574" xr:uid="{00000000-0005-0000-0000-0000632A0000}"/>
    <cellStyle name="Accent6 27 3" xfId="11575" xr:uid="{00000000-0005-0000-0000-0000642A0000}"/>
    <cellStyle name="Accent6 28" xfId="11576" xr:uid="{00000000-0005-0000-0000-0000652A0000}"/>
    <cellStyle name="Accent6 28 2" xfId="11577" xr:uid="{00000000-0005-0000-0000-0000662A0000}"/>
    <cellStyle name="Accent6 28 3" xfId="11578" xr:uid="{00000000-0005-0000-0000-0000672A0000}"/>
    <cellStyle name="Accent6 29" xfId="11579" xr:uid="{00000000-0005-0000-0000-0000682A0000}"/>
    <cellStyle name="Accent6 29 2" xfId="11580" xr:uid="{00000000-0005-0000-0000-0000692A0000}"/>
    <cellStyle name="Accent6 29 3" xfId="11581" xr:uid="{00000000-0005-0000-0000-00006A2A0000}"/>
    <cellStyle name="Accent6 3" xfId="11582" xr:uid="{00000000-0005-0000-0000-00006B2A0000}"/>
    <cellStyle name="Accent6 3 2" xfId="11583" xr:uid="{00000000-0005-0000-0000-00006C2A0000}"/>
    <cellStyle name="Accent6 3 2 2" xfId="11584" xr:uid="{00000000-0005-0000-0000-00006D2A0000}"/>
    <cellStyle name="Accent6 3 2 3" xfId="11585" xr:uid="{00000000-0005-0000-0000-00006E2A0000}"/>
    <cellStyle name="Accent6 3 3" xfId="11586" xr:uid="{00000000-0005-0000-0000-00006F2A0000}"/>
    <cellStyle name="Accent6 3 4" xfId="11587" xr:uid="{00000000-0005-0000-0000-0000702A0000}"/>
    <cellStyle name="Accent6 3 5" xfId="11588" xr:uid="{00000000-0005-0000-0000-0000712A0000}"/>
    <cellStyle name="Accent6 30" xfId="11589" xr:uid="{00000000-0005-0000-0000-0000722A0000}"/>
    <cellStyle name="Accent6 30 2" xfId="11590" xr:uid="{00000000-0005-0000-0000-0000732A0000}"/>
    <cellStyle name="Accent6 30 3" xfId="11591" xr:uid="{00000000-0005-0000-0000-0000742A0000}"/>
    <cellStyle name="Accent6 31" xfId="11592" xr:uid="{00000000-0005-0000-0000-0000752A0000}"/>
    <cellStyle name="Accent6 32" xfId="11593" xr:uid="{00000000-0005-0000-0000-0000762A0000}"/>
    <cellStyle name="Accent6 33" xfId="11594" xr:uid="{00000000-0005-0000-0000-0000772A0000}"/>
    <cellStyle name="Accent6 34" xfId="11595" xr:uid="{00000000-0005-0000-0000-0000782A0000}"/>
    <cellStyle name="Accent6 35" xfId="11596" xr:uid="{00000000-0005-0000-0000-0000792A0000}"/>
    <cellStyle name="Accent6 36" xfId="11597" xr:uid="{00000000-0005-0000-0000-00007A2A0000}"/>
    <cellStyle name="Accent6 37" xfId="11598" xr:uid="{00000000-0005-0000-0000-00007B2A0000}"/>
    <cellStyle name="Accent6 4" xfId="11599" xr:uid="{00000000-0005-0000-0000-00007C2A0000}"/>
    <cellStyle name="Accent6 4 2" xfId="11600" xr:uid="{00000000-0005-0000-0000-00007D2A0000}"/>
    <cellStyle name="Accent6 4 2 2" xfId="11601" xr:uid="{00000000-0005-0000-0000-00007E2A0000}"/>
    <cellStyle name="Accent6 4 2 3" xfId="11602" xr:uid="{00000000-0005-0000-0000-00007F2A0000}"/>
    <cellStyle name="Accent6 4 3" xfId="11603" xr:uid="{00000000-0005-0000-0000-0000802A0000}"/>
    <cellStyle name="Accent6 4 4" xfId="11604" xr:uid="{00000000-0005-0000-0000-0000812A0000}"/>
    <cellStyle name="Accent6 4 5" xfId="11605" xr:uid="{00000000-0005-0000-0000-0000822A0000}"/>
    <cellStyle name="Accent6 5" xfId="11606" xr:uid="{00000000-0005-0000-0000-0000832A0000}"/>
    <cellStyle name="Accent6 5 2" xfId="11607" xr:uid="{00000000-0005-0000-0000-0000842A0000}"/>
    <cellStyle name="Accent6 5 2 2" xfId="11608" xr:uid="{00000000-0005-0000-0000-0000852A0000}"/>
    <cellStyle name="Accent6 5 2 3" xfId="11609" xr:uid="{00000000-0005-0000-0000-0000862A0000}"/>
    <cellStyle name="Accent6 5 3" xfId="11610" xr:uid="{00000000-0005-0000-0000-0000872A0000}"/>
    <cellStyle name="Accent6 5 4" xfId="11611" xr:uid="{00000000-0005-0000-0000-0000882A0000}"/>
    <cellStyle name="Accent6 5 5" xfId="11612" xr:uid="{00000000-0005-0000-0000-0000892A0000}"/>
    <cellStyle name="Accent6 6" xfId="11613" xr:uid="{00000000-0005-0000-0000-00008A2A0000}"/>
    <cellStyle name="Accent6 6 2" xfId="11614" xr:uid="{00000000-0005-0000-0000-00008B2A0000}"/>
    <cellStyle name="Accent6 6 2 2" xfId="11615" xr:uid="{00000000-0005-0000-0000-00008C2A0000}"/>
    <cellStyle name="Accent6 6 2 3" xfId="11616" xr:uid="{00000000-0005-0000-0000-00008D2A0000}"/>
    <cellStyle name="Accent6 6 3" xfId="11617" xr:uid="{00000000-0005-0000-0000-00008E2A0000}"/>
    <cellStyle name="Accent6 6 4" xfId="11618" xr:uid="{00000000-0005-0000-0000-00008F2A0000}"/>
    <cellStyle name="Accent6 6 5" xfId="11619" xr:uid="{00000000-0005-0000-0000-0000902A0000}"/>
    <cellStyle name="Accent6 7" xfId="11620" xr:uid="{00000000-0005-0000-0000-0000912A0000}"/>
    <cellStyle name="Accent6 7 2" xfId="11621" xr:uid="{00000000-0005-0000-0000-0000922A0000}"/>
    <cellStyle name="Accent6 7 2 2" xfId="11622" xr:uid="{00000000-0005-0000-0000-0000932A0000}"/>
    <cellStyle name="Accent6 7 2 3" xfId="11623" xr:uid="{00000000-0005-0000-0000-0000942A0000}"/>
    <cellStyle name="Accent6 7 3" xfId="11624" xr:uid="{00000000-0005-0000-0000-0000952A0000}"/>
    <cellStyle name="Accent6 7 4" xfId="11625" xr:uid="{00000000-0005-0000-0000-0000962A0000}"/>
    <cellStyle name="Accent6 7 5" xfId="11626" xr:uid="{00000000-0005-0000-0000-0000972A0000}"/>
    <cellStyle name="Accent6 8" xfId="11627" xr:uid="{00000000-0005-0000-0000-0000982A0000}"/>
    <cellStyle name="Accent6 8 2" xfId="11628" xr:uid="{00000000-0005-0000-0000-0000992A0000}"/>
    <cellStyle name="Accent6 8 3" xfId="11629" xr:uid="{00000000-0005-0000-0000-00009A2A0000}"/>
    <cellStyle name="Accent6 9" xfId="11630" xr:uid="{00000000-0005-0000-0000-00009B2A0000}"/>
    <cellStyle name="Accent6 9 2" xfId="11631" xr:uid="{00000000-0005-0000-0000-00009C2A0000}"/>
    <cellStyle name="Accent6 9 3" xfId="11632" xr:uid="{00000000-0005-0000-0000-00009D2A0000}"/>
    <cellStyle name="Acctg" xfId="340" xr:uid="{00000000-0005-0000-0000-00009E2A0000}"/>
    <cellStyle name="Acctg$" xfId="341" xr:uid="{00000000-0005-0000-0000-00009F2A0000}"/>
    <cellStyle name="Acctg_Ampla - FO.V1.5Betaxls" xfId="11633" xr:uid="{00000000-0005-0000-0000-0000A02A0000}"/>
    <cellStyle name="Acquisition" xfId="11634" xr:uid="{00000000-0005-0000-0000-0000A12A0000}"/>
    <cellStyle name="Acquisition 2" xfId="11635" xr:uid="{00000000-0005-0000-0000-0000A22A0000}"/>
    <cellStyle name="Actual Date" xfId="11636" xr:uid="{00000000-0005-0000-0000-0000A32A0000}"/>
    <cellStyle name="AFE" xfId="11637" xr:uid="{00000000-0005-0000-0000-0000A42A0000}"/>
    <cellStyle name="Andre's Title" xfId="11638" xr:uid="{00000000-0005-0000-0000-0000A52A0000}"/>
    <cellStyle name="apolo" xfId="11639" xr:uid="{00000000-0005-0000-0000-0000A62A0000}"/>
    <cellStyle name="apolo 2" xfId="11640" xr:uid="{00000000-0005-0000-0000-0000A72A0000}"/>
    <cellStyle name="apresent" xfId="11641" xr:uid="{00000000-0005-0000-0000-0000A82A0000}"/>
    <cellStyle name="args.style" xfId="11642" xr:uid="{00000000-0005-0000-0000-0000A92A0000}"/>
    <cellStyle name="Arial 10" xfId="11643" xr:uid="{00000000-0005-0000-0000-0000AA2A0000}"/>
    <cellStyle name="Arial 12" xfId="11644" xr:uid="{00000000-0005-0000-0000-0000AB2A0000}"/>
    <cellStyle name="Assumption" xfId="11645" xr:uid="{00000000-0005-0000-0000-0000AC2A0000}"/>
    <cellStyle name="Assumption 2" xfId="11646" xr:uid="{00000000-0005-0000-0000-0000AD2A0000}"/>
    <cellStyle name="ata Sources]_x000d__x000a_Bases de dados do MS Access=Access Data (*.mdb)_x000d__x000a_Arqui" xfId="11647" xr:uid="{00000000-0005-0000-0000-0000AE2A0000}"/>
    <cellStyle name="ata Sources]_x000d__x000a_Bases de dados do MS Access=Access Data (*.mdb)_x000d__x000a_Arqui 2" xfId="11648" xr:uid="{00000000-0005-0000-0000-0000AF2A0000}"/>
    <cellStyle name="ata Sources]_x000d__x000a_Bases de dados do MS Access=Access Data (*.mdb)_x000d__x000a_Arqui 2 2" xfId="11649" xr:uid="{00000000-0005-0000-0000-0000B02A0000}"/>
    <cellStyle name="ata Sources]_x000d__x000a_Bases de dados do MS Access=Access Data (*.mdb)_x000d__x000a_Arqui 2 2 2" xfId="11650" xr:uid="{00000000-0005-0000-0000-0000B12A0000}"/>
    <cellStyle name="ata Sources]_x000d__x000a_Bases de dados do MS Access=Access Data (*.mdb)_x000d__x000a_Arqui 2 2 3" xfId="11651" xr:uid="{00000000-0005-0000-0000-0000B22A0000}"/>
    <cellStyle name="ata Sources]_x000d__x000a_Bases de dados do MS Access=Access Data (*.mdb)_x000d__x000a_Arqui 2 3" xfId="11652" xr:uid="{00000000-0005-0000-0000-0000B32A0000}"/>
    <cellStyle name="ata Sources]_x000d__x000a_Bases de dados do MS Access=Access Data (*.mdb)_x000d__x000a_Arqui 2 4" xfId="11653" xr:uid="{00000000-0005-0000-0000-0000B42A0000}"/>
    <cellStyle name="ata Sources]_x000d__x000a_Bases de dados do MS Access=Access Data (*.mdb)_x000d__x000a_Arqui 3" xfId="11654" xr:uid="{00000000-0005-0000-0000-0000B52A0000}"/>
    <cellStyle name="ata Sources]_x000d__x000a_Bases de dados do MS Access=Access Data (*.mdb)_x000d__x000a_Arqui 3 2" xfId="11655" xr:uid="{00000000-0005-0000-0000-0000B62A0000}"/>
    <cellStyle name="ata Sources]_x000d__x000a_Bases de dados do MS Access=Access Data (*.mdb)_x000d__x000a_Arqui 3 3" xfId="11656" xr:uid="{00000000-0005-0000-0000-0000B72A0000}"/>
    <cellStyle name="ata Sources]_x000d__x000a_Bases de dados do MS Access=Access Data (*.mdb)_x000d__x000a_Arqui 4" xfId="11657" xr:uid="{00000000-0005-0000-0000-0000B82A0000}"/>
    <cellStyle name="ata Sources]_x000d__x000a_Bases de dados do MS Access=Access Data (*.mdb)_x000d__x000a_Arqui 5" xfId="11658" xr:uid="{00000000-0005-0000-0000-0000B92A0000}"/>
    <cellStyle name="axlcolour" xfId="11659" xr:uid="{00000000-0005-0000-0000-0000BA2A0000}"/>
    <cellStyle name="b0let" xfId="11660" xr:uid="{00000000-0005-0000-0000-0000BB2A0000}"/>
    <cellStyle name="b0let 2" xfId="11661" xr:uid="{00000000-0005-0000-0000-0000BC2A0000}"/>
    <cellStyle name="b0let 2 2" xfId="27545" xr:uid="{00000000-0005-0000-0000-0000BD2A0000}"/>
    <cellStyle name="b0let 3" xfId="27544" xr:uid="{00000000-0005-0000-0000-0000BE2A0000}"/>
    <cellStyle name="Bad 2" xfId="342" xr:uid="{00000000-0005-0000-0000-0000BF2A0000}"/>
    <cellStyle name="Bad 2 2" xfId="343" xr:uid="{00000000-0005-0000-0000-0000C02A0000}"/>
    <cellStyle name="Bad 2 2 2" xfId="11662" xr:uid="{00000000-0005-0000-0000-0000C12A0000}"/>
    <cellStyle name="Bad 2 2 3" xfId="11663" xr:uid="{00000000-0005-0000-0000-0000C22A0000}"/>
    <cellStyle name="Bad 2 2 4" xfId="11664" xr:uid="{00000000-0005-0000-0000-0000C32A0000}"/>
    <cellStyle name="Bad 2 3" xfId="11665" xr:uid="{00000000-0005-0000-0000-0000C42A0000}"/>
    <cellStyle name="Bad 2 4" xfId="11666" xr:uid="{00000000-0005-0000-0000-0000C52A0000}"/>
    <cellStyle name="Bad 2 5" xfId="11667" xr:uid="{00000000-0005-0000-0000-0000C62A0000}"/>
    <cellStyle name="Bad 3" xfId="11668" xr:uid="{00000000-0005-0000-0000-0000C72A0000}"/>
    <cellStyle name="Bad 3 2" xfId="11669" xr:uid="{00000000-0005-0000-0000-0000C82A0000}"/>
    <cellStyle name="Bad 3 3" xfId="11670" xr:uid="{00000000-0005-0000-0000-0000C92A0000}"/>
    <cellStyle name="Bad 4" xfId="11671" xr:uid="{00000000-0005-0000-0000-0000CA2A0000}"/>
    <cellStyle name="Bad 5" xfId="11672" xr:uid="{00000000-0005-0000-0000-0000CB2A0000}"/>
    <cellStyle name="Bad 6" xfId="11673" xr:uid="{00000000-0005-0000-0000-0000CC2A0000}"/>
    <cellStyle name="Bad 7" xfId="11674" xr:uid="{00000000-0005-0000-0000-0000CD2A0000}"/>
    <cellStyle name="Black" xfId="11675" xr:uid="{00000000-0005-0000-0000-0000CE2A0000}"/>
    <cellStyle name="Black 2" xfId="11676" xr:uid="{00000000-0005-0000-0000-0000CF2A0000}"/>
    <cellStyle name="BlackStrike" xfId="11677" xr:uid="{00000000-0005-0000-0000-0000D02A0000}"/>
    <cellStyle name="BlackText" xfId="11678" xr:uid="{00000000-0005-0000-0000-0000D12A0000}"/>
    <cellStyle name="blank" xfId="11679" xr:uid="{00000000-0005-0000-0000-0000D22A0000}"/>
    <cellStyle name="Block Titles" xfId="11680" xr:uid="{00000000-0005-0000-0000-0000D32A0000}"/>
    <cellStyle name="Block Titles 2" xfId="11681" xr:uid="{00000000-0005-0000-0000-0000D42A0000}"/>
    <cellStyle name="Block Titles 2 2" xfId="11682" xr:uid="{00000000-0005-0000-0000-0000D52A0000}"/>
    <cellStyle name="Block Titles 2 2 2" xfId="11683" xr:uid="{00000000-0005-0000-0000-0000D62A0000}"/>
    <cellStyle name="Block Titles 2 2 2 2" xfId="11684" xr:uid="{00000000-0005-0000-0000-0000D72A0000}"/>
    <cellStyle name="Block Titles 2 2 2 2 2" xfId="24540" xr:uid="{00000000-0005-0000-0000-0000D82A0000}"/>
    <cellStyle name="Block Titles 2 2 2 2 2 2" xfId="27812" xr:uid="{00000000-0005-0000-0000-0000D92A0000}"/>
    <cellStyle name="Block Titles 2 2 2 2 2 2 2" xfId="36668" xr:uid="{3A5C5E12-B651-42BA-8FC3-9156BB5905BA}"/>
    <cellStyle name="Block Titles 2 2 2 2 2 3" xfId="33486" xr:uid="{EA744211-32C9-4FBE-9E8D-7525EC48BA09}"/>
    <cellStyle name="Block Titles 2 2 2 2 3" xfId="24531" xr:uid="{00000000-0005-0000-0000-0000DA2A0000}"/>
    <cellStyle name="Block Titles 2 2 2 2 3 2" xfId="27803" xr:uid="{00000000-0005-0000-0000-0000DB2A0000}"/>
    <cellStyle name="Block Titles 2 2 2 2 3 2 2" xfId="36659" xr:uid="{AB3AA64A-5267-416B-9496-3B9D75D19061}"/>
    <cellStyle name="Block Titles 2 2 2 2 3 3" xfId="33477" xr:uid="{A886E431-A6DA-4EE6-B567-2AF1417C11A6}"/>
    <cellStyle name="Block Titles 2 2 2 2 4" xfId="27550" xr:uid="{00000000-0005-0000-0000-0000DC2A0000}"/>
    <cellStyle name="Block Titles 2 2 2 2 4 2" xfId="36414" xr:uid="{9DD5483A-D72B-47B8-A038-C6410D250E78}"/>
    <cellStyle name="Block Titles 2 2 2 3" xfId="24539" xr:uid="{00000000-0005-0000-0000-0000DD2A0000}"/>
    <cellStyle name="Block Titles 2 2 2 3 2" xfId="27811" xr:uid="{00000000-0005-0000-0000-0000DE2A0000}"/>
    <cellStyle name="Block Titles 2 2 2 3 2 2" xfId="36667" xr:uid="{B24B0C4D-2B90-439B-9C64-8931FCAE09DF}"/>
    <cellStyle name="Block Titles 2 2 2 3 3" xfId="33485" xr:uid="{81E284F5-9EC5-44EF-A307-682C458443F8}"/>
    <cellStyle name="Block Titles 2 2 2 4" xfId="24532" xr:uid="{00000000-0005-0000-0000-0000DF2A0000}"/>
    <cellStyle name="Block Titles 2 2 2 4 2" xfId="27804" xr:uid="{00000000-0005-0000-0000-0000E02A0000}"/>
    <cellStyle name="Block Titles 2 2 2 4 2 2" xfId="36660" xr:uid="{63EAD458-28BA-4F27-BE1E-64F025E08511}"/>
    <cellStyle name="Block Titles 2 2 2 4 3" xfId="33478" xr:uid="{D355B89C-6805-4A36-8C77-040F6324DC04}"/>
    <cellStyle name="Block Titles 2 2 2 5" xfId="27549" xr:uid="{00000000-0005-0000-0000-0000E12A0000}"/>
    <cellStyle name="Block Titles 2 2 2 5 2" xfId="36413" xr:uid="{1C62AF4F-D777-4CF0-A330-03AAEB2B228F}"/>
    <cellStyle name="Block Titles 2 2 3" xfId="11685" xr:uid="{00000000-0005-0000-0000-0000E22A0000}"/>
    <cellStyle name="Block Titles 2 2 3 2" xfId="11686" xr:uid="{00000000-0005-0000-0000-0000E32A0000}"/>
    <cellStyle name="Block Titles 2 2 3 2 2" xfId="24542" xr:uid="{00000000-0005-0000-0000-0000E42A0000}"/>
    <cellStyle name="Block Titles 2 2 3 2 2 2" xfId="27814" xr:uid="{00000000-0005-0000-0000-0000E52A0000}"/>
    <cellStyle name="Block Titles 2 2 3 2 2 2 2" xfId="36670" xr:uid="{81B3908D-EA21-47CA-AE01-829D7A5FBA44}"/>
    <cellStyle name="Block Titles 2 2 3 2 2 3" xfId="33488" xr:uid="{61C52C1C-E304-4F47-981E-9E47FCE9A346}"/>
    <cellStyle name="Block Titles 2 2 3 2 3" xfId="24529" xr:uid="{00000000-0005-0000-0000-0000E62A0000}"/>
    <cellStyle name="Block Titles 2 2 3 2 3 2" xfId="27801" xr:uid="{00000000-0005-0000-0000-0000E72A0000}"/>
    <cellStyle name="Block Titles 2 2 3 2 3 2 2" xfId="36657" xr:uid="{EF5ECB3A-6B23-45E5-B51E-FCA634294214}"/>
    <cellStyle name="Block Titles 2 2 3 2 3 3" xfId="33475" xr:uid="{E5ECFE43-82D8-41CC-990C-501E3D49321F}"/>
    <cellStyle name="Block Titles 2 2 3 2 4" xfId="27552" xr:uid="{00000000-0005-0000-0000-0000E82A0000}"/>
    <cellStyle name="Block Titles 2 2 3 2 4 2" xfId="36416" xr:uid="{C7A0AF07-136C-49F3-BA30-D7CA4412955E}"/>
    <cellStyle name="Block Titles 2 2 3 3" xfId="24541" xr:uid="{00000000-0005-0000-0000-0000E92A0000}"/>
    <cellStyle name="Block Titles 2 2 3 3 2" xfId="27813" xr:uid="{00000000-0005-0000-0000-0000EA2A0000}"/>
    <cellStyle name="Block Titles 2 2 3 3 2 2" xfId="36669" xr:uid="{20D52853-FED7-41EE-BFA8-9D5B35CC4DA1}"/>
    <cellStyle name="Block Titles 2 2 3 3 3" xfId="33487" xr:uid="{0EB2CEC1-1702-46E9-9380-629C151FC8C8}"/>
    <cellStyle name="Block Titles 2 2 3 4" xfId="24530" xr:uid="{00000000-0005-0000-0000-0000EB2A0000}"/>
    <cellStyle name="Block Titles 2 2 3 4 2" xfId="27802" xr:uid="{00000000-0005-0000-0000-0000EC2A0000}"/>
    <cellStyle name="Block Titles 2 2 3 4 2 2" xfId="36658" xr:uid="{8FB7C4F6-B504-42E4-838F-3C58A49446E3}"/>
    <cellStyle name="Block Titles 2 2 3 4 3" xfId="33476" xr:uid="{CE70E870-66C6-4D1C-A242-8A89E251965B}"/>
    <cellStyle name="Block Titles 2 2 3 5" xfId="27551" xr:uid="{00000000-0005-0000-0000-0000ED2A0000}"/>
    <cellStyle name="Block Titles 2 2 3 5 2" xfId="36415" xr:uid="{E71E1BF0-6600-48E4-8141-2894551F1ED9}"/>
    <cellStyle name="Block Titles 2 2 4" xfId="11687" xr:uid="{00000000-0005-0000-0000-0000EE2A0000}"/>
    <cellStyle name="Block Titles 2 2 4 2" xfId="24543" xr:uid="{00000000-0005-0000-0000-0000EF2A0000}"/>
    <cellStyle name="Block Titles 2 2 4 2 2" xfId="27815" xr:uid="{00000000-0005-0000-0000-0000F02A0000}"/>
    <cellStyle name="Block Titles 2 2 4 2 2 2" xfId="36671" xr:uid="{612032B1-7613-4BFE-BAA6-3B2230F878EF}"/>
    <cellStyle name="Block Titles 2 2 4 2 3" xfId="33489" xr:uid="{347F017F-A3F2-4B37-8D5A-8368E239BD55}"/>
    <cellStyle name="Block Titles 2 2 4 3" xfId="24528" xr:uid="{00000000-0005-0000-0000-0000F12A0000}"/>
    <cellStyle name="Block Titles 2 2 4 3 2" xfId="27800" xr:uid="{00000000-0005-0000-0000-0000F22A0000}"/>
    <cellStyle name="Block Titles 2 2 4 3 2 2" xfId="36656" xr:uid="{D273694D-10DE-4D58-B8A2-F52816FD59BE}"/>
    <cellStyle name="Block Titles 2 2 4 3 3" xfId="33474" xr:uid="{90A3EA57-E13C-4F8D-9FEA-041957FE76D9}"/>
    <cellStyle name="Block Titles 2 2 4 4" xfId="27553" xr:uid="{00000000-0005-0000-0000-0000F32A0000}"/>
    <cellStyle name="Block Titles 2 2 4 4 2" xfId="36417" xr:uid="{4CE24C1D-6BC4-4130-863E-D5A945BA33F1}"/>
    <cellStyle name="Block Titles 2 2 5" xfId="24538" xr:uid="{00000000-0005-0000-0000-0000F42A0000}"/>
    <cellStyle name="Block Titles 2 2 5 2" xfId="27810" xr:uid="{00000000-0005-0000-0000-0000F52A0000}"/>
    <cellStyle name="Block Titles 2 2 5 2 2" xfId="36666" xr:uid="{3F0993B2-11B7-44CC-A2A4-793F8077DE7A}"/>
    <cellStyle name="Block Titles 2 2 5 3" xfId="33484" xr:uid="{DBE3BBA4-FAE0-4323-863C-7FB5E2F110A0}"/>
    <cellStyle name="Block Titles 2 2 6" xfId="24533" xr:uid="{00000000-0005-0000-0000-0000F62A0000}"/>
    <cellStyle name="Block Titles 2 2 6 2" xfId="27805" xr:uid="{00000000-0005-0000-0000-0000F72A0000}"/>
    <cellStyle name="Block Titles 2 2 6 2 2" xfId="36661" xr:uid="{F963E0B8-D3D5-4D50-840D-DB50C48084F0}"/>
    <cellStyle name="Block Titles 2 2 6 3" xfId="33479" xr:uid="{5FD3B5F0-C13A-4F3C-BAB9-BBF0B7B31C3C}"/>
    <cellStyle name="Block Titles 2 2 7" xfId="27548" xr:uid="{00000000-0005-0000-0000-0000F82A0000}"/>
    <cellStyle name="Block Titles 2 2 7 2" xfId="36412" xr:uid="{E453215E-5A31-4099-9CDF-148F5D419FD3}"/>
    <cellStyle name="Block Titles 2 3" xfId="11688" xr:uid="{00000000-0005-0000-0000-0000F92A0000}"/>
    <cellStyle name="Block Titles 2 3 2" xfId="11689" xr:uid="{00000000-0005-0000-0000-0000FA2A0000}"/>
    <cellStyle name="Block Titles 2 3 2 2" xfId="24545" xr:uid="{00000000-0005-0000-0000-0000FB2A0000}"/>
    <cellStyle name="Block Titles 2 3 2 2 2" xfId="27817" xr:uid="{00000000-0005-0000-0000-0000FC2A0000}"/>
    <cellStyle name="Block Titles 2 3 2 2 2 2" xfId="36673" xr:uid="{4BD56170-78D9-4182-A6D5-3DAF050E4DB7}"/>
    <cellStyle name="Block Titles 2 3 2 2 3" xfId="33491" xr:uid="{474C1F3E-23B5-4ACC-8F82-0C0DAE730B6F}"/>
    <cellStyle name="Block Titles 2 3 2 3" xfId="24526" xr:uid="{00000000-0005-0000-0000-0000FD2A0000}"/>
    <cellStyle name="Block Titles 2 3 2 3 2" xfId="27798" xr:uid="{00000000-0005-0000-0000-0000FE2A0000}"/>
    <cellStyle name="Block Titles 2 3 2 3 2 2" xfId="36654" xr:uid="{74F864E9-174F-4568-8527-7180F99040D5}"/>
    <cellStyle name="Block Titles 2 3 2 3 3" xfId="33472" xr:uid="{0C249723-EABD-4991-838C-296A2553A74A}"/>
    <cellStyle name="Block Titles 2 3 2 4" xfId="27555" xr:uid="{00000000-0005-0000-0000-0000FF2A0000}"/>
    <cellStyle name="Block Titles 2 3 2 4 2" xfId="36419" xr:uid="{9EFC632A-13B5-4651-8BA8-26EF1D205387}"/>
    <cellStyle name="Block Titles 2 3 3" xfId="24544" xr:uid="{00000000-0005-0000-0000-0000002B0000}"/>
    <cellStyle name="Block Titles 2 3 3 2" xfId="27816" xr:uid="{00000000-0005-0000-0000-0000012B0000}"/>
    <cellStyle name="Block Titles 2 3 3 2 2" xfId="36672" xr:uid="{EDB7299F-049D-48C7-8A41-0C52F39D6CD6}"/>
    <cellStyle name="Block Titles 2 3 3 3" xfId="33490" xr:uid="{D5FB6BA6-6F85-4EE3-9ECC-7BA232D91FD5}"/>
    <cellStyle name="Block Titles 2 3 4" xfId="24527" xr:uid="{00000000-0005-0000-0000-0000022B0000}"/>
    <cellStyle name="Block Titles 2 3 4 2" xfId="27799" xr:uid="{00000000-0005-0000-0000-0000032B0000}"/>
    <cellStyle name="Block Titles 2 3 4 2 2" xfId="36655" xr:uid="{6EBAA8DC-285A-46A6-A25F-55D6515A44A4}"/>
    <cellStyle name="Block Titles 2 3 4 3" xfId="33473" xr:uid="{A8FF43FB-4010-42B4-91A5-5A2C826B10E9}"/>
    <cellStyle name="Block Titles 2 3 5" xfId="27554" xr:uid="{00000000-0005-0000-0000-0000042B0000}"/>
    <cellStyle name="Block Titles 2 3 5 2" xfId="36418" xr:uid="{F726A507-58CB-418F-B877-6B85DC89CCA7}"/>
    <cellStyle name="Block Titles 2 4" xfId="11690" xr:uid="{00000000-0005-0000-0000-0000052B0000}"/>
    <cellStyle name="Block Titles 2 4 2" xfId="11691" xr:uid="{00000000-0005-0000-0000-0000062B0000}"/>
    <cellStyle name="Block Titles 2 4 2 2" xfId="24547" xr:uid="{00000000-0005-0000-0000-0000072B0000}"/>
    <cellStyle name="Block Titles 2 4 2 2 2" xfId="27819" xr:uid="{00000000-0005-0000-0000-0000082B0000}"/>
    <cellStyle name="Block Titles 2 4 2 2 2 2" xfId="36675" xr:uid="{37E183CF-68AF-4086-89BD-CB46A8333995}"/>
    <cellStyle name="Block Titles 2 4 2 2 3" xfId="33493" xr:uid="{057D452E-21AC-43D6-B88D-7CD7EB90694B}"/>
    <cellStyle name="Block Titles 2 4 2 3" xfId="24524" xr:uid="{00000000-0005-0000-0000-0000092B0000}"/>
    <cellStyle name="Block Titles 2 4 2 3 2" xfId="27796" xr:uid="{00000000-0005-0000-0000-00000A2B0000}"/>
    <cellStyle name="Block Titles 2 4 2 3 2 2" xfId="36652" xr:uid="{58ED6C7E-118F-4972-8AE5-5E1968DB8327}"/>
    <cellStyle name="Block Titles 2 4 2 3 3" xfId="33470" xr:uid="{1E53F283-501A-47D8-9B6F-5715F6AEB7AF}"/>
    <cellStyle name="Block Titles 2 4 2 4" xfId="27557" xr:uid="{00000000-0005-0000-0000-00000B2B0000}"/>
    <cellStyle name="Block Titles 2 4 2 4 2" xfId="36421" xr:uid="{9CFD3E98-332C-4F6B-A0C0-77702E4135F3}"/>
    <cellStyle name="Block Titles 2 4 3" xfId="24546" xr:uid="{00000000-0005-0000-0000-00000C2B0000}"/>
    <cellStyle name="Block Titles 2 4 3 2" xfId="27818" xr:uid="{00000000-0005-0000-0000-00000D2B0000}"/>
    <cellStyle name="Block Titles 2 4 3 2 2" xfId="36674" xr:uid="{52495B7C-8FF6-429C-812F-E9A15591FC09}"/>
    <cellStyle name="Block Titles 2 4 3 3" xfId="33492" xr:uid="{44F1B11B-7F25-488A-BA1D-BE97372CEF0B}"/>
    <cellStyle name="Block Titles 2 4 4" xfId="24525" xr:uid="{00000000-0005-0000-0000-00000E2B0000}"/>
    <cellStyle name="Block Titles 2 4 4 2" xfId="27797" xr:uid="{00000000-0005-0000-0000-00000F2B0000}"/>
    <cellStyle name="Block Titles 2 4 4 2 2" xfId="36653" xr:uid="{4F3D33D4-431A-404E-B9B6-E948B316BC16}"/>
    <cellStyle name="Block Titles 2 4 4 3" xfId="33471" xr:uid="{C5E0262A-CD2D-416E-A2AC-70979257C42A}"/>
    <cellStyle name="Block Titles 2 4 5" xfId="27556" xr:uid="{00000000-0005-0000-0000-0000102B0000}"/>
    <cellStyle name="Block Titles 2 4 5 2" xfId="36420" xr:uid="{0F567B52-9DE9-4A55-82D9-98AF966F6915}"/>
    <cellStyle name="Block Titles 2 5" xfId="11692" xr:uid="{00000000-0005-0000-0000-0000112B0000}"/>
    <cellStyle name="Block Titles 2 5 2" xfId="24548" xr:uid="{00000000-0005-0000-0000-0000122B0000}"/>
    <cellStyle name="Block Titles 2 5 2 2" xfId="27820" xr:uid="{00000000-0005-0000-0000-0000132B0000}"/>
    <cellStyle name="Block Titles 2 5 2 2 2" xfId="36676" xr:uid="{A6004A1E-8014-4DD5-A0C4-F3C69A0328EF}"/>
    <cellStyle name="Block Titles 2 5 2 3" xfId="33494" xr:uid="{BB1D9BFA-5EC4-4515-A66F-A168E165749F}"/>
    <cellStyle name="Block Titles 2 5 3" xfId="24523" xr:uid="{00000000-0005-0000-0000-0000142B0000}"/>
    <cellStyle name="Block Titles 2 5 3 2" xfId="27795" xr:uid="{00000000-0005-0000-0000-0000152B0000}"/>
    <cellStyle name="Block Titles 2 5 3 2 2" xfId="36651" xr:uid="{C3AAA72F-ED3C-4135-B1DB-5969F38A1525}"/>
    <cellStyle name="Block Titles 2 5 3 3" xfId="33469" xr:uid="{2BBFD83C-B53A-4E04-B853-1A95C3DC5750}"/>
    <cellStyle name="Block Titles 2 5 4" xfId="27558" xr:uid="{00000000-0005-0000-0000-0000162B0000}"/>
    <cellStyle name="Block Titles 2 5 4 2" xfId="36422" xr:uid="{FBFA6B28-3E8A-48C8-A848-C78A41C7B043}"/>
    <cellStyle name="Block Titles 2 6" xfId="24537" xr:uid="{00000000-0005-0000-0000-0000172B0000}"/>
    <cellStyle name="Block Titles 2 6 2" xfId="27809" xr:uid="{00000000-0005-0000-0000-0000182B0000}"/>
    <cellStyle name="Block Titles 2 6 2 2" xfId="36665" xr:uid="{2A26CAB2-1814-4935-8150-82A821C4959F}"/>
    <cellStyle name="Block Titles 2 6 3" xfId="33483" xr:uid="{FA927ECA-3C0F-414B-A4CA-9448C00762E8}"/>
    <cellStyle name="Block Titles 2 7" xfId="24534" xr:uid="{00000000-0005-0000-0000-0000192B0000}"/>
    <cellStyle name="Block Titles 2 7 2" xfId="27806" xr:uid="{00000000-0005-0000-0000-00001A2B0000}"/>
    <cellStyle name="Block Titles 2 7 2 2" xfId="36662" xr:uid="{806D1308-D553-4E82-9D70-AE8E326B47F9}"/>
    <cellStyle name="Block Titles 2 7 3" xfId="33480" xr:uid="{E75A8609-76BC-4025-BB34-28C38CD2F808}"/>
    <cellStyle name="Block Titles 2 8" xfId="27547" xr:uid="{00000000-0005-0000-0000-00001B2B0000}"/>
    <cellStyle name="Block Titles 2 8 2" xfId="36411" xr:uid="{9A5A9C80-F53A-4389-A0F7-42D0D86DEFF2}"/>
    <cellStyle name="Block Titles 3" xfId="11693" xr:uid="{00000000-0005-0000-0000-00001C2B0000}"/>
    <cellStyle name="Block Titles 3 2" xfId="11694" xr:uid="{00000000-0005-0000-0000-00001D2B0000}"/>
    <cellStyle name="Block Titles 3 2 2" xfId="11695" xr:uid="{00000000-0005-0000-0000-00001E2B0000}"/>
    <cellStyle name="Block Titles 3 2 2 2" xfId="24551" xr:uid="{00000000-0005-0000-0000-00001F2B0000}"/>
    <cellStyle name="Block Titles 3 2 2 2 2" xfId="27823" xr:uid="{00000000-0005-0000-0000-0000202B0000}"/>
    <cellStyle name="Block Titles 3 2 2 2 2 2" xfId="36679" xr:uid="{68213004-B871-4165-B265-061635F538EF}"/>
    <cellStyle name="Block Titles 3 2 2 2 3" xfId="33497" xr:uid="{FBA5A927-E413-4C94-AE78-57093A61E285}"/>
    <cellStyle name="Block Titles 3 2 2 3" xfId="24520" xr:uid="{00000000-0005-0000-0000-0000212B0000}"/>
    <cellStyle name="Block Titles 3 2 2 3 2" xfId="27792" xr:uid="{00000000-0005-0000-0000-0000222B0000}"/>
    <cellStyle name="Block Titles 3 2 2 3 2 2" xfId="36648" xr:uid="{6B284302-C3CE-48C5-A9ED-97B6A2C130B0}"/>
    <cellStyle name="Block Titles 3 2 2 3 3" xfId="33466" xr:uid="{2615A66A-C0E9-4F5F-88B6-8EA70CCD3CED}"/>
    <cellStyle name="Block Titles 3 2 2 4" xfId="27561" xr:uid="{00000000-0005-0000-0000-0000232B0000}"/>
    <cellStyle name="Block Titles 3 2 2 4 2" xfId="36425" xr:uid="{C2DB3204-6686-4EFC-A7CF-BA4BBC381EE5}"/>
    <cellStyle name="Block Titles 3 2 3" xfId="24550" xr:uid="{00000000-0005-0000-0000-0000242B0000}"/>
    <cellStyle name="Block Titles 3 2 3 2" xfId="27822" xr:uid="{00000000-0005-0000-0000-0000252B0000}"/>
    <cellStyle name="Block Titles 3 2 3 2 2" xfId="36678" xr:uid="{16F799F0-DDFF-4313-A3C1-1B836CF9802C}"/>
    <cellStyle name="Block Titles 3 2 3 3" xfId="33496" xr:uid="{4FAB81D1-1CC1-430A-B399-C709983251CA}"/>
    <cellStyle name="Block Titles 3 2 4" xfId="24521" xr:uid="{00000000-0005-0000-0000-0000262B0000}"/>
    <cellStyle name="Block Titles 3 2 4 2" xfId="27793" xr:uid="{00000000-0005-0000-0000-0000272B0000}"/>
    <cellStyle name="Block Titles 3 2 4 2 2" xfId="36649" xr:uid="{8A2ADB6E-E995-4264-A828-6FDEAF1C825D}"/>
    <cellStyle name="Block Titles 3 2 4 3" xfId="33467" xr:uid="{6F744E88-8EAA-4952-8903-9DD906002E98}"/>
    <cellStyle name="Block Titles 3 2 5" xfId="27560" xr:uid="{00000000-0005-0000-0000-0000282B0000}"/>
    <cellStyle name="Block Titles 3 2 5 2" xfId="36424" xr:uid="{9927C885-E984-4D2E-8F0D-96DFFA4614D2}"/>
    <cellStyle name="Block Titles 3 3" xfId="11696" xr:uid="{00000000-0005-0000-0000-0000292B0000}"/>
    <cellStyle name="Block Titles 3 3 2" xfId="11697" xr:uid="{00000000-0005-0000-0000-00002A2B0000}"/>
    <cellStyle name="Block Titles 3 3 2 2" xfId="24553" xr:uid="{00000000-0005-0000-0000-00002B2B0000}"/>
    <cellStyle name="Block Titles 3 3 2 2 2" xfId="27825" xr:uid="{00000000-0005-0000-0000-00002C2B0000}"/>
    <cellStyle name="Block Titles 3 3 2 2 2 2" xfId="36681" xr:uid="{4899EC43-E720-4C65-82B2-CDDA29C876B6}"/>
    <cellStyle name="Block Titles 3 3 2 2 3" xfId="33499" xr:uid="{9C4A9830-7082-43DD-8672-05F853BF9EB1}"/>
    <cellStyle name="Block Titles 3 3 2 3" xfId="24518" xr:uid="{00000000-0005-0000-0000-00002D2B0000}"/>
    <cellStyle name="Block Titles 3 3 2 3 2" xfId="27790" xr:uid="{00000000-0005-0000-0000-00002E2B0000}"/>
    <cellStyle name="Block Titles 3 3 2 3 2 2" xfId="36646" xr:uid="{29DFE135-94CE-46FA-ADD6-7F533B88722D}"/>
    <cellStyle name="Block Titles 3 3 2 3 3" xfId="33464" xr:uid="{31CFCB03-1865-42F2-9F9E-4B4FD9BC590F}"/>
    <cellStyle name="Block Titles 3 3 2 4" xfId="27563" xr:uid="{00000000-0005-0000-0000-00002F2B0000}"/>
    <cellStyle name="Block Titles 3 3 2 4 2" xfId="36427" xr:uid="{ADE41968-1D52-4864-ABF1-C0CD800F796C}"/>
    <cellStyle name="Block Titles 3 3 3" xfId="24552" xr:uid="{00000000-0005-0000-0000-0000302B0000}"/>
    <cellStyle name="Block Titles 3 3 3 2" xfId="27824" xr:uid="{00000000-0005-0000-0000-0000312B0000}"/>
    <cellStyle name="Block Titles 3 3 3 2 2" xfId="36680" xr:uid="{D12FD1FD-E778-4723-B278-8DA6AD7077A8}"/>
    <cellStyle name="Block Titles 3 3 3 3" xfId="33498" xr:uid="{93A94BA3-56E0-4CF9-9999-76BB0AB4076F}"/>
    <cellStyle name="Block Titles 3 3 4" xfId="24519" xr:uid="{00000000-0005-0000-0000-0000322B0000}"/>
    <cellStyle name="Block Titles 3 3 4 2" xfId="27791" xr:uid="{00000000-0005-0000-0000-0000332B0000}"/>
    <cellStyle name="Block Titles 3 3 4 2 2" xfId="36647" xr:uid="{994CB422-7CA5-44BB-8356-9C04DEC91501}"/>
    <cellStyle name="Block Titles 3 3 4 3" xfId="33465" xr:uid="{CF7CFA61-748E-456D-A718-004BD7CD4E0E}"/>
    <cellStyle name="Block Titles 3 3 5" xfId="27562" xr:uid="{00000000-0005-0000-0000-0000342B0000}"/>
    <cellStyle name="Block Titles 3 3 5 2" xfId="36426" xr:uid="{434EDF6D-8770-4DAC-BBB3-43148FE34CBF}"/>
    <cellStyle name="Block Titles 3 4" xfId="11698" xr:uid="{00000000-0005-0000-0000-0000352B0000}"/>
    <cellStyle name="Block Titles 3 4 2" xfId="24554" xr:uid="{00000000-0005-0000-0000-0000362B0000}"/>
    <cellStyle name="Block Titles 3 4 2 2" xfId="27826" xr:uid="{00000000-0005-0000-0000-0000372B0000}"/>
    <cellStyle name="Block Titles 3 4 2 2 2" xfId="36682" xr:uid="{DEC8DA78-F5E3-4884-9D8D-E59A3265FCDC}"/>
    <cellStyle name="Block Titles 3 4 2 3" xfId="33500" xr:uid="{B2141BA5-EC9E-47A8-8D50-2E85F9B2B797}"/>
    <cellStyle name="Block Titles 3 4 3" xfId="24517" xr:uid="{00000000-0005-0000-0000-0000382B0000}"/>
    <cellStyle name="Block Titles 3 4 3 2" xfId="27789" xr:uid="{00000000-0005-0000-0000-0000392B0000}"/>
    <cellStyle name="Block Titles 3 4 3 2 2" xfId="36645" xr:uid="{99C02708-6FA7-44D6-AF2A-CA471E142817}"/>
    <cellStyle name="Block Titles 3 4 3 3" xfId="33463" xr:uid="{CBF16E7C-43EA-42E5-8E09-7C5D5BF11604}"/>
    <cellStyle name="Block Titles 3 4 4" xfId="27564" xr:uid="{00000000-0005-0000-0000-00003A2B0000}"/>
    <cellStyle name="Block Titles 3 4 4 2" xfId="36428" xr:uid="{B151738D-0DA2-4E16-A84B-04517D16A5B5}"/>
    <cellStyle name="Block Titles 3 5" xfId="24549" xr:uid="{00000000-0005-0000-0000-00003B2B0000}"/>
    <cellStyle name="Block Titles 3 5 2" xfId="27821" xr:uid="{00000000-0005-0000-0000-00003C2B0000}"/>
    <cellStyle name="Block Titles 3 5 2 2" xfId="36677" xr:uid="{3DC19B84-722D-46A2-B165-017C17D0C120}"/>
    <cellStyle name="Block Titles 3 5 3" xfId="33495" xr:uid="{533C5CA9-6A1B-429F-8E3B-53D423A416F2}"/>
    <cellStyle name="Block Titles 3 6" xfId="24522" xr:uid="{00000000-0005-0000-0000-00003D2B0000}"/>
    <cellStyle name="Block Titles 3 6 2" xfId="27794" xr:uid="{00000000-0005-0000-0000-00003E2B0000}"/>
    <cellStyle name="Block Titles 3 6 2 2" xfId="36650" xr:uid="{3F41B515-812F-4322-BB28-CD3A6B9B8855}"/>
    <cellStyle name="Block Titles 3 6 3" xfId="33468" xr:uid="{3A68BAD6-D272-4CE6-BC66-08A975632246}"/>
    <cellStyle name="Block Titles 3 7" xfId="27559" xr:uid="{00000000-0005-0000-0000-00003F2B0000}"/>
    <cellStyle name="Block Titles 3 7 2" xfId="36423" xr:uid="{53FC3B41-23CD-4A08-B4A1-A870A3D52193}"/>
    <cellStyle name="Block Titles 4" xfId="11699" xr:uid="{00000000-0005-0000-0000-0000402B0000}"/>
    <cellStyle name="Block Titles 4 2" xfId="11700" xr:uid="{00000000-0005-0000-0000-0000412B0000}"/>
    <cellStyle name="Block Titles 4 2 2" xfId="24556" xr:uid="{00000000-0005-0000-0000-0000422B0000}"/>
    <cellStyle name="Block Titles 4 2 2 2" xfId="27828" xr:uid="{00000000-0005-0000-0000-0000432B0000}"/>
    <cellStyle name="Block Titles 4 2 2 2 2" xfId="36684" xr:uid="{049D9033-D2A5-45C4-B2FF-79748DC9136C}"/>
    <cellStyle name="Block Titles 4 2 2 3" xfId="33502" xr:uid="{823DA795-0CC8-462A-A134-5C37ED0FF1EC}"/>
    <cellStyle name="Block Titles 4 2 3" xfId="24515" xr:uid="{00000000-0005-0000-0000-0000442B0000}"/>
    <cellStyle name="Block Titles 4 2 3 2" xfId="27787" xr:uid="{00000000-0005-0000-0000-0000452B0000}"/>
    <cellStyle name="Block Titles 4 2 3 2 2" xfId="36643" xr:uid="{3A440F69-A1FE-4A93-9E85-A144E9FDBFCC}"/>
    <cellStyle name="Block Titles 4 2 3 3" xfId="33461" xr:uid="{C853A6AA-A6B9-43F2-ADF1-59A6E478CBA6}"/>
    <cellStyle name="Block Titles 4 2 4" xfId="27566" xr:uid="{00000000-0005-0000-0000-0000462B0000}"/>
    <cellStyle name="Block Titles 4 2 4 2" xfId="36430" xr:uid="{950454C1-53A8-49CD-A648-C4A0B9671D3D}"/>
    <cellStyle name="Block Titles 4 3" xfId="24555" xr:uid="{00000000-0005-0000-0000-0000472B0000}"/>
    <cellStyle name="Block Titles 4 3 2" xfId="27827" xr:uid="{00000000-0005-0000-0000-0000482B0000}"/>
    <cellStyle name="Block Titles 4 3 2 2" xfId="36683" xr:uid="{B067B06A-16FA-4E7D-82D5-3C6FC8EDE667}"/>
    <cellStyle name="Block Titles 4 3 3" xfId="33501" xr:uid="{C7A1FD69-2ABF-455E-B1BF-7EFA87376FCF}"/>
    <cellStyle name="Block Titles 4 4" xfId="24516" xr:uid="{00000000-0005-0000-0000-0000492B0000}"/>
    <cellStyle name="Block Titles 4 4 2" xfId="27788" xr:uid="{00000000-0005-0000-0000-00004A2B0000}"/>
    <cellStyle name="Block Titles 4 4 2 2" xfId="36644" xr:uid="{ED435F7D-022B-4E71-89B8-9AAA9EC757B6}"/>
    <cellStyle name="Block Titles 4 4 3" xfId="33462" xr:uid="{20BEB1F6-70FB-4C9D-ABE1-3CA04CA88D3B}"/>
    <cellStyle name="Block Titles 4 5" xfId="27565" xr:uid="{00000000-0005-0000-0000-00004B2B0000}"/>
    <cellStyle name="Block Titles 4 5 2" xfId="36429" xr:uid="{B076EB64-E26F-41C9-B937-ED7D194692B1}"/>
    <cellStyle name="Block Titles 5" xfId="11701" xr:uid="{00000000-0005-0000-0000-00004C2B0000}"/>
    <cellStyle name="Block Titles 5 2" xfId="11702" xr:uid="{00000000-0005-0000-0000-00004D2B0000}"/>
    <cellStyle name="Block Titles 5 2 2" xfId="24558" xr:uid="{00000000-0005-0000-0000-00004E2B0000}"/>
    <cellStyle name="Block Titles 5 2 2 2" xfId="27830" xr:uid="{00000000-0005-0000-0000-00004F2B0000}"/>
    <cellStyle name="Block Titles 5 2 2 2 2" xfId="36686" xr:uid="{E97A74F9-72A7-4252-87E9-755DFBE78E7A}"/>
    <cellStyle name="Block Titles 5 2 2 3" xfId="33504" xr:uid="{670640BD-5EBA-40F9-BC19-8B94E152400E}"/>
    <cellStyle name="Block Titles 5 2 3" xfId="24513" xr:uid="{00000000-0005-0000-0000-0000502B0000}"/>
    <cellStyle name="Block Titles 5 2 3 2" xfId="27785" xr:uid="{00000000-0005-0000-0000-0000512B0000}"/>
    <cellStyle name="Block Titles 5 2 3 2 2" xfId="36641" xr:uid="{038A2FFE-6B65-4E8E-99F0-214ED6F81953}"/>
    <cellStyle name="Block Titles 5 2 3 3" xfId="33459" xr:uid="{4443694A-F64A-4FEF-863F-D43D805B9727}"/>
    <cellStyle name="Block Titles 5 2 4" xfId="27568" xr:uid="{00000000-0005-0000-0000-0000522B0000}"/>
    <cellStyle name="Block Titles 5 2 4 2" xfId="36432" xr:uid="{4663AD93-58F7-4887-898D-9AF1EE7EB579}"/>
    <cellStyle name="Block Titles 5 3" xfId="24557" xr:uid="{00000000-0005-0000-0000-0000532B0000}"/>
    <cellStyle name="Block Titles 5 3 2" xfId="27829" xr:uid="{00000000-0005-0000-0000-0000542B0000}"/>
    <cellStyle name="Block Titles 5 3 2 2" xfId="36685" xr:uid="{3AF4F06E-1460-4E8A-89F7-9D2D4007C074}"/>
    <cellStyle name="Block Titles 5 3 3" xfId="33503" xr:uid="{A74CB1AE-EB62-41F8-BD86-5179CE27780D}"/>
    <cellStyle name="Block Titles 5 4" xfId="24514" xr:uid="{00000000-0005-0000-0000-0000552B0000}"/>
    <cellStyle name="Block Titles 5 4 2" xfId="27786" xr:uid="{00000000-0005-0000-0000-0000562B0000}"/>
    <cellStyle name="Block Titles 5 4 2 2" xfId="36642" xr:uid="{4F6AE144-9E77-48D0-A2B0-6205B319E437}"/>
    <cellStyle name="Block Titles 5 4 3" xfId="33460" xr:uid="{BE077A29-69DC-48D6-AD11-3E0BF80CB867}"/>
    <cellStyle name="Block Titles 5 5" xfId="27567" xr:uid="{00000000-0005-0000-0000-0000572B0000}"/>
    <cellStyle name="Block Titles 5 5 2" xfId="36431" xr:uid="{B8DB2076-39C6-4A92-8BF4-1CAF6F9236E7}"/>
    <cellStyle name="Block Titles 6" xfId="11703" xr:uid="{00000000-0005-0000-0000-0000582B0000}"/>
    <cellStyle name="Block Titles 6 2" xfId="24559" xr:uid="{00000000-0005-0000-0000-0000592B0000}"/>
    <cellStyle name="Block Titles 6 2 2" xfId="27831" xr:uid="{00000000-0005-0000-0000-00005A2B0000}"/>
    <cellStyle name="Block Titles 6 2 2 2" xfId="36687" xr:uid="{DB48E3C6-5A60-4D77-89A2-99E3018BEC60}"/>
    <cellStyle name="Block Titles 6 2 3" xfId="33505" xr:uid="{8A8B7AFA-8CAA-41C3-8B11-2B940502A230}"/>
    <cellStyle name="Block Titles 6 3" xfId="24512" xr:uid="{00000000-0005-0000-0000-00005B2B0000}"/>
    <cellStyle name="Block Titles 6 3 2" xfId="27784" xr:uid="{00000000-0005-0000-0000-00005C2B0000}"/>
    <cellStyle name="Block Titles 6 3 2 2" xfId="36640" xr:uid="{C1B9DA99-427D-4589-90D9-964CF5F35820}"/>
    <cellStyle name="Block Titles 6 3 3" xfId="33458" xr:uid="{FC16A640-0E56-4FFD-A90A-46E8982A5A8B}"/>
    <cellStyle name="Block Titles 6 4" xfId="27569" xr:uid="{00000000-0005-0000-0000-00005D2B0000}"/>
    <cellStyle name="Block Titles 6 4 2" xfId="36433" xr:uid="{7855E924-3B19-4355-885A-9F1AC5358855}"/>
    <cellStyle name="Block Titles 7" xfId="24536" xr:uid="{00000000-0005-0000-0000-00005E2B0000}"/>
    <cellStyle name="Block Titles 7 2" xfId="27808" xr:uid="{00000000-0005-0000-0000-00005F2B0000}"/>
    <cellStyle name="Block Titles 7 2 2" xfId="36664" xr:uid="{4A73E989-D16B-47B4-BC1A-64A4400A2277}"/>
    <cellStyle name="Block Titles 7 3" xfId="33482" xr:uid="{4618E5CC-A01B-4CB1-9EE5-25F0BE8456EB}"/>
    <cellStyle name="Block Titles 8" xfId="24535" xr:uid="{00000000-0005-0000-0000-0000602B0000}"/>
    <cellStyle name="Block Titles 8 2" xfId="27807" xr:uid="{00000000-0005-0000-0000-0000612B0000}"/>
    <cellStyle name="Block Titles 8 2 2" xfId="36663" xr:uid="{47B6AAF5-4676-4402-B89A-182151B9F15F}"/>
    <cellStyle name="Block Titles 8 3" xfId="33481" xr:uid="{0A982ECB-464E-47AB-A2EB-29635F16844B}"/>
    <cellStyle name="Block Titles 9" xfId="27546" xr:uid="{00000000-0005-0000-0000-0000622B0000}"/>
    <cellStyle name="Block Titles 9 2" xfId="36410" xr:uid="{8E72E2F8-6843-40FC-92EF-B55FCB954C37}"/>
    <cellStyle name="blue" xfId="11704" xr:uid="{00000000-0005-0000-0000-0000632B0000}"/>
    <cellStyle name="blue 2" xfId="11705" xr:uid="{00000000-0005-0000-0000-0000642B0000}"/>
    <cellStyle name="blue 2 2" xfId="11706" xr:uid="{00000000-0005-0000-0000-0000652B0000}"/>
    <cellStyle name="Blue 3" xfId="11707" xr:uid="{00000000-0005-0000-0000-0000662B0000}"/>
    <cellStyle name="Blue 4" xfId="11708" xr:uid="{00000000-0005-0000-0000-0000672B0000}"/>
    <cellStyle name="blue font" xfId="344" xr:uid="{00000000-0005-0000-0000-0000682B0000}"/>
    <cellStyle name="Blue_Project Hamlet - Financial model, 04-06 v4" xfId="11709" xr:uid="{00000000-0005-0000-0000-0000692B0000}"/>
    <cellStyle name="BoIt - Estilo1" xfId="11710" xr:uid="{00000000-0005-0000-0000-00006A2B0000}"/>
    <cellStyle name="BoIt - Estilo1 2" xfId="11711" xr:uid="{00000000-0005-0000-0000-00006B2B0000}"/>
    <cellStyle name="BoIt - Estilo1 2 2" xfId="11712" xr:uid="{00000000-0005-0000-0000-00006C2B0000}"/>
    <cellStyle name="BoIt - Estilo1 2 2 2" xfId="11713" xr:uid="{00000000-0005-0000-0000-00006D2B0000}"/>
    <cellStyle name="BoIt - Estilo1 2 2 3" xfId="11714" xr:uid="{00000000-0005-0000-0000-00006E2B0000}"/>
    <cellStyle name="BoIt - Estilo1 2 3" xfId="11715" xr:uid="{00000000-0005-0000-0000-00006F2B0000}"/>
    <cellStyle name="BoIt - Estilo1 2 4" xfId="11716" xr:uid="{00000000-0005-0000-0000-0000702B0000}"/>
    <cellStyle name="BoIt - Estilo1 3" xfId="11717" xr:uid="{00000000-0005-0000-0000-0000712B0000}"/>
    <cellStyle name="BoIt - Estilo1 3 2" xfId="11718" xr:uid="{00000000-0005-0000-0000-0000722B0000}"/>
    <cellStyle name="BoIt - Estilo1 3 3" xfId="11719" xr:uid="{00000000-0005-0000-0000-0000732B0000}"/>
    <cellStyle name="BoIt - Estilo1 4" xfId="11720" xr:uid="{00000000-0005-0000-0000-0000742B0000}"/>
    <cellStyle name="BoIt - Estilo1 5" xfId="11721" xr:uid="{00000000-0005-0000-0000-0000752B0000}"/>
    <cellStyle name="Bold/Border" xfId="11722" xr:uid="{00000000-0005-0000-0000-0000762B0000}"/>
    <cellStyle name="Bold/Border 2" xfId="27570" xr:uid="{00000000-0005-0000-0000-0000772B0000}"/>
    <cellStyle name="Bold/Border 2 2" xfId="36434" xr:uid="{AC2A55F8-C15F-48D7-B419-57E33134BCE7}"/>
    <cellStyle name="Bol-Data" xfId="11723" xr:uid="{00000000-0005-0000-0000-0000782B0000}"/>
    <cellStyle name="BoldText" xfId="11724" xr:uid="{00000000-0005-0000-0000-0000792B0000}"/>
    <cellStyle name="bolet" xfId="11725" xr:uid="{00000000-0005-0000-0000-00007A2B0000}"/>
    <cellStyle name="Boletim" xfId="11726" xr:uid="{00000000-0005-0000-0000-00007B2B0000}"/>
    <cellStyle name="Bom 10" xfId="346" xr:uid="{00000000-0005-0000-0000-00007C2B0000}"/>
    <cellStyle name="Bom 10 2" xfId="11727" xr:uid="{00000000-0005-0000-0000-00007D2B0000}"/>
    <cellStyle name="Bom 10 3" xfId="11728" xr:uid="{00000000-0005-0000-0000-00007E2B0000}"/>
    <cellStyle name="Bom 11" xfId="11729" xr:uid="{00000000-0005-0000-0000-00007F2B0000}"/>
    <cellStyle name="Bom 11 2" xfId="11730" xr:uid="{00000000-0005-0000-0000-0000802B0000}"/>
    <cellStyle name="Bom 11 3" xfId="11731" xr:uid="{00000000-0005-0000-0000-0000812B0000}"/>
    <cellStyle name="Bom 12" xfId="11732" xr:uid="{00000000-0005-0000-0000-0000822B0000}"/>
    <cellStyle name="Bom 13" xfId="11733" xr:uid="{00000000-0005-0000-0000-0000832B0000}"/>
    <cellStyle name="Bom 14" xfId="11734" xr:uid="{00000000-0005-0000-0000-0000842B0000}"/>
    <cellStyle name="Bom 15" xfId="11735" xr:uid="{00000000-0005-0000-0000-0000852B0000}"/>
    <cellStyle name="Bom 16" xfId="11736" xr:uid="{00000000-0005-0000-0000-0000862B0000}"/>
    <cellStyle name="Bom 17" xfId="11737" xr:uid="{00000000-0005-0000-0000-0000872B0000}"/>
    <cellStyle name="Bom 18" xfId="11738" xr:uid="{00000000-0005-0000-0000-0000882B0000}"/>
    <cellStyle name="Bom 19" xfId="345" xr:uid="{00000000-0005-0000-0000-0000892B0000}"/>
    <cellStyle name="Bom 2" xfId="347" xr:uid="{00000000-0005-0000-0000-00008A2B0000}"/>
    <cellStyle name="Bom 2 2" xfId="11739" xr:uid="{00000000-0005-0000-0000-00008B2B0000}"/>
    <cellStyle name="Bom 2 2 2" xfId="11740" xr:uid="{00000000-0005-0000-0000-00008C2B0000}"/>
    <cellStyle name="Bom 2 2 3" xfId="11741" xr:uid="{00000000-0005-0000-0000-00008D2B0000}"/>
    <cellStyle name="Bom 2 3" xfId="11742" xr:uid="{00000000-0005-0000-0000-00008E2B0000}"/>
    <cellStyle name="Bom 2 3 2" xfId="11743" xr:uid="{00000000-0005-0000-0000-00008F2B0000}"/>
    <cellStyle name="Bom 2 3 3" xfId="11744" xr:uid="{00000000-0005-0000-0000-0000902B0000}"/>
    <cellStyle name="Bom 2 4" xfId="11745" xr:uid="{00000000-0005-0000-0000-0000912B0000}"/>
    <cellStyle name="Bom 2 5" xfId="11746" xr:uid="{00000000-0005-0000-0000-0000922B0000}"/>
    <cellStyle name="Bom 2 6" xfId="11747" xr:uid="{00000000-0005-0000-0000-0000932B0000}"/>
    <cellStyle name="Bom 3" xfId="348" xr:uid="{00000000-0005-0000-0000-0000942B0000}"/>
    <cellStyle name="Bom 3 2" xfId="349" xr:uid="{00000000-0005-0000-0000-0000952B0000}"/>
    <cellStyle name="Bom 3 2 2" xfId="11748" xr:uid="{00000000-0005-0000-0000-0000962B0000}"/>
    <cellStyle name="Bom 3 2 3" xfId="11749" xr:uid="{00000000-0005-0000-0000-0000972B0000}"/>
    <cellStyle name="Bom 3 2 4" xfId="11750" xr:uid="{00000000-0005-0000-0000-0000982B0000}"/>
    <cellStyle name="Bom 3 3" xfId="11751" xr:uid="{00000000-0005-0000-0000-0000992B0000}"/>
    <cellStyle name="Bom 3 3 2" xfId="11752" xr:uid="{00000000-0005-0000-0000-00009A2B0000}"/>
    <cellStyle name="Bom 3 3 3" xfId="11753" xr:uid="{00000000-0005-0000-0000-00009B2B0000}"/>
    <cellStyle name="Bom 3 4" xfId="11754" xr:uid="{00000000-0005-0000-0000-00009C2B0000}"/>
    <cellStyle name="Bom 3 5" xfId="11755" xr:uid="{00000000-0005-0000-0000-00009D2B0000}"/>
    <cellStyle name="Bom 3 6" xfId="11756" xr:uid="{00000000-0005-0000-0000-00009E2B0000}"/>
    <cellStyle name="Bom 4" xfId="350" xr:uid="{00000000-0005-0000-0000-00009F2B0000}"/>
    <cellStyle name="Bom 4 2" xfId="11757" xr:uid="{00000000-0005-0000-0000-0000A02B0000}"/>
    <cellStyle name="Bom 4 2 2" xfId="11758" xr:uid="{00000000-0005-0000-0000-0000A12B0000}"/>
    <cellStyle name="Bom 4 2 3" xfId="11759" xr:uid="{00000000-0005-0000-0000-0000A22B0000}"/>
    <cellStyle name="Bom 4 3" xfId="11760" xr:uid="{00000000-0005-0000-0000-0000A32B0000}"/>
    <cellStyle name="Bom 4 4" xfId="11761" xr:uid="{00000000-0005-0000-0000-0000A42B0000}"/>
    <cellStyle name="Bom 4 5" xfId="11762" xr:uid="{00000000-0005-0000-0000-0000A52B0000}"/>
    <cellStyle name="Bom 5" xfId="351" xr:uid="{00000000-0005-0000-0000-0000A62B0000}"/>
    <cellStyle name="Bom 5 2" xfId="11763" xr:uid="{00000000-0005-0000-0000-0000A72B0000}"/>
    <cellStyle name="Bom 5 2 2" xfId="11764" xr:uid="{00000000-0005-0000-0000-0000A82B0000}"/>
    <cellStyle name="Bom 5 2 3" xfId="11765" xr:uid="{00000000-0005-0000-0000-0000A92B0000}"/>
    <cellStyle name="Bom 5 3" xfId="11766" xr:uid="{00000000-0005-0000-0000-0000AA2B0000}"/>
    <cellStyle name="Bom 5 4" xfId="11767" xr:uid="{00000000-0005-0000-0000-0000AB2B0000}"/>
    <cellStyle name="Bom 5 5" xfId="11768" xr:uid="{00000000-0005-0000-0000-0000AC2B0000}"/>
    <cellStyle name="Bom 6" xfId="352" xr:uid="{00000000-0005-0000-0000-0000AD2B0000}"/>
    <cellStyle name="Bom 6 2" xfId="11769" xr:uid="{00000000-0005-0000-0000-0000AE2B0000}"/>
    <cellStyle name="Bom 6 3" xfId="11770" xr:uid="{00000000-0005-0000-0000-0000AF2B0000}"/>
    <cellStyle name="Bom 6 4" xfId="11771" xr:uid="{00000000-0005-0000-0000-0000B02B0000}"/>
    <cellStyle name="Bom 7" xfId="353" xr:uid="{00000000-0005-0000-0000-0000B12B0000}"/>
    <cellStyle name="Bom 7 2" xfId="11772" xr:uid="{00000000-0005-0000-0000-0000B22B0000}"/>
    <cellStyle name="Bom 7 3" xfId="11773" xr:uid="{00000000-0005-0000-0000-0000B32B0000}"/>
    <cellStyle name="Bom 8" xfId="354" xr:uid="{00000000-0005-0000-0000-0000B42B0000}"/>
    <cellStyle name="Bom 8 2" xfId="11774" xr:uid="{00000000-0005-0000-0000-0000B52B0000}"/>
    <cellStyle name="Bom 8 3" xfId="11775" xr:uid="{00000000-0005-0000-0000-0000B62B0000}"/>
    <cellStyle name="Bom 9" xfId="355" xr:uid="{00000000-0005-0000-0000-0000B72B0000}"/>
    <cellStyle name="Bom 9 2" xfId="11776" xr:uid="{00000000-0005-0000-0000-0000B82B0000}"/>
    <cellStyle name="Bom 9 3" xfId="11777" xr:uid="{00000000-0005-0000-0000-0000B92B0000}"/>
    <cellStyle name="Border" xfId="11778" xr:uid="{00000000-0005-0000-0000-0000BA2B0000}"/>
    <cellStyle name="Border 2" xfId="11779" xr:uid="{00000000-0005-0000-0000-0000BB2B0000}"/>
    <cellStyle name="Border 2 2" xfId="11780" xr:uid="{00000000-0005-0000-0000-0000BC2B0000}"/>
    <cellStyle name="Border 2 2 2" xfId="24562" xr:uid="{00000000-0005-0000-0000-0000BD2B0000}"/>
    <cellStyle name="Border 2 2 2 2" xfId="27834" xr:uid="{00000000-0005-0000-0000-0000BE2B0000}"/>
    <cellStyle name="Border 2 2 2 2 2" xfId="36690" xr:uid="{002DFCC3-C0BA-4B6B-B7BE-42E37B37732B}"/>
    <cellStyle name="Border 2 2 2 3" xfId="33508" xr:uid="{4AABA066-1BC8-4ACE-9657-665FC8D9C296}"/>
    <cellStyle name="Border 2 2 3" xfId="24509" xr:uid="{00000000-0005-0000-0000-0000BF2B0000}"/>
    <cellStyle name="Border 2 2 3 2" xfId="27781" xr:uid="{00000000-0005-0000-0000-0000C02B0000}"/>
    <cellStyle name="Border 2 2 3 2 2" xfId="36637" xr:uid="{46B03547-0F42-4101-8E72-A8EA94B7839F}"/>
    <cellStyle name="Border 2 2 3 3" xfId="33455" xr:uid="{F897C3C0-E897-47B1-94BD-66AE2985B59B}"/>
    <cellStyle name="Border 2 2 4" xfId="27573" xr:uid="{00000000-0005-0000-0000-0000C12B0000}"/>
    <cellStyle name="Border 2 2 4 2" xfId="36437" xr:uid="{9DD5DD53-0933-4543-8565-9FAF01FC9FD5}"/>
    <cellStyle name="Border 2 3" xfId="24561" xr:uid="{00000000-0005-0000-0000-0000C22B0000}"/>
    <cellStyle name="Border 2 3 2" xfId="27833" xr:uid="{00000000-0005-0000-0000-0000C32B0000}"/>
    <cellStyle name="Border 2 3 2 2" xfId="36689" xr:uid="{3D471DDA-12BD-4D3A-9AB6-F06474FCBBD8}"/>
    <cellStyle name="Border 2 3 3" xfId="33507" xr:uid="{7CCAD43C-71AF-4590-93AD-DCC62CD86420}"/>
    <cellStyle name="Border 2 4" xfId="24510" xr:uid="{00000000-0005-0000-0000-0000C42B0000}"/>
    <cellStyle name="Border 2 4 2" xfId="27782" xr:uid="{00000000-0005-0000-0000-0000C52B0000}"/>
    <cellStyle name="Border 2 4 2 2" xfId="36638" xr:uid="{3B181F71-D44A-4C39-8000-FC2CF65C147C}"/>
    <cellStyle name="Border 2 4 3" xfId="33456" xr:uid="{BB3AD414-478D-49E9-9F0A-4B605D1C8321}"/>
    <cellStyle name="Border 2 5" xfId="27572" xr:uid="{00000000-0005-0000-0000-0000C62B0000}"/>
    <cellStyle name="Border 2 5 2" xfId="36436" xr:uid="{D98809AB-EF10-4DCE-8922-421930B60A0F}"/>
    <cellStyle name="Border 3" xfId="11781" xr:uid="{00000000-0005-0000-0000-0000C72B0000}"/>
    <cellStyle name="Border 3 2" xfId="24563" xr:uid="{00000000-0005-0000-0000-0000C82B0000}"/>
    <cellStyle name="Border 3 2 2" xfId="27835" xr:uid="{00000000-0005-0000-0000-0000C92B0000}"/>
    <cellStyle name="Border 3 2 2 2" xfId="36691" xr:uid="{9D0283D0-0BB2-4722-896C-F9170A66C712}"/>
    <cellStyle name="Border 3 2 3" xfId="33509" xr:uid="{D666A96B-A952-41E1-A9B5-80C63D857A97}"/>
    <cellStyle name="Border 3 3" xfId="24508" xr:uid="{00000000-0005-0000-0000-0000CA2B0000}"/>
    <cellStyle name="Border 3 3 2" xfId="27780" xr:uid="{00000000-0005-0000-0000-0000CB2B0000}"/>
    <cellStyle name="Border 3 3 2 2" xfId="36636" xr:uid="{98DEAF2F-2302-4853-91EF-E811C64117DD}"/>
    <cellStyle name="Border 3 3 3" xfId="33454" xr:uid="{FCDA165D-799F-4A5F-8E5C-AA154EB40C0E}"/>
    <cellStyle name="Border 3 4" xfId="27574" xr:uid="{00000000-0005-0000-0000-0000CC2B0000}"/>
    <cellStyle name="Border 3 4 2" xfId="36438" xr:uid="{0189B585-CA6A-48D6-B45A-733D305294A9}"/>
    <cellStyle name="Border 4" xfId="24560" xr:uid="{00000000-0005-0000-0000-0000CD2B0000}"/>
    <cellStyle name="Border 4 2" xfId="27832" xr:uid="{00000000-0005-0000-0000-0000CE2B0000}"/>
    <cellStyle name="Border 4 2 2" xfId="36688" xr:uid="{1E39D271-8FF4-49A6-B3D4-CDD7028C217E}"/>
    <cellStyle name="Border 4 3" xfId="33506" xr:uid="{BAE8DDC1-9024-4AE9-AA8F-A6E5F43A6F6E}"/>
    <cellStyle name="Border 5" xfId="24511" xr:uid="{00000000-0005-0000-0000-0000CF2B0000}"/>
    <cellStyle name="Border 5 2" xfId="27783" xr:uid="{00000000-0005-0000-0000-0000D02B0000}"/>
    <cellStyle name="Border 5 2 2" xfId="36639" xr:uid="{D3C84F65-DE8A-4B04-A1BE-EA1D065CB5B8}"/>
    <cellStyle name="Border 5 3" xfId="33457" xr:uid="{F09D2C08-01F4-483C-8338-98A7CF143176}"/>
    <cellStyle name="Border 6" xfId="27571" xr:uid="{00000000-0005-0000-0000-0000D12B0000}"/>
    <cellStyle name="Border 6 2" xfId="36435" xr:uid="{F0C1681E-B3AC-4C05-9A24-C1653EC99BF6}"/>
    <cellStyle name="Border Heavy" xfId="11782" xr:uid="{00000000-0005-0000-0000-0000D22B0000}"/>
    <cellStyle name="Border Heavy 2" xfId="11783" xr:uid="{00000000-0005-0000-0000-0000D32B0000}"/>
    <cellStyle name="Border Thin" xfId="11784" xr:uid="{00000000-0005-0000-0000-0000D42B0000}"/>
    <cellStyle name="Border Thin 2" xfId="11785" xr:uid="{00000000-0005-0000-0000-0000D52B0000}"/>
    <cellStyle name="Border Thin 2 2" xfId="11786" xr:uid="{00000000-0005-0000-0000-0000D62B0000}"/>
    <cellStyle name="Border Thin 2 2 2" xfId="27577" xr:uid="{00000000-0005-0000-0000-0000D72B0000}"/>
    <cellStyle name="Border Thin 2 2 2 2" xfId="36441" xr:uid="{8626739C-2DCB-42CC-87B1-B81FB1F57DEF}"/>
    <cellStyle name="Border Thin 2 2 3" xfId="30454" xr:uid="{D6627CDF-4EDC-439D-8D1B-184FC256D215}"/>
    <cellStyle name="Border Thin 2 3" xfId="27576" xr:uid="{00000000-0005-0000-0000-0000D82B0000}"/>
    <cellStyle name="Border Thin 2 3 2" xfId="36440" xr:uid="{BEF0821E-3855-4CED-8447-3C059AD1559F}"/>
    <cellStyle name="Border Thin 2 4" xfId="30453" xr:uid="{474D565E-EFC5-478D-8D4B-C08B2834536F}"/>
    <cellStyle name="Border Thin 3" xfId="11787" xr:uid="{00000000-0005-0000-0000-0000D92B0000}"/>
    <cellStyle name="Border Thin 3 2" xfId="27578" xr:uid="{00000000-0005-0000-0000-0000DA2B0000}"/>
    <cellStyle name="Border Thin 3 2 2" xfId="36442" xr:uid="{1BD1E1BF-F8FB-4CA2-90E9-712D8558EB04}"/>
    <cellStyle name="Border Thin 3 3" xfId="30455" xr:uid="{29752499-724D-4CAE-993A-C48426DC8467}"/>
    <cellStyle name="Border Thin 4" xfId="27575" xr:uid="{00000000-0005-0000-0000-0000DB2B0000}"/>
    <cellStyle name="Border Thin 4 2" xfId="36439" xr:uid="{0AD2B0EC-485F-420D-9AE8-1DD2E651730A}"/>
    <cellStyle name="Border Thin 5" xfId="30452" xr:uid="{E27D4BC9-B770-4E48-ABB1-ECE420AB8B6A}"/>
    <cellStyle name="Border Thin_DREP" xfId="11788" xr:uid="{00000000-0005-0000-0000-0000DC2B0000}"/>
    <cellStyle name="Bottom bold border" xfId="1034" xr:uid="{00000000-0005-0000-0000-0000DD2B0000}"/>
    <cellStyle name="Bottom Edge" xfId="356" xr:uid="{00000000-0005-0000-0000-0000DE2B0000}"/>
    <cellStyle name="Bottom Edge 2" xfId="11789" xr:uid="{00000000-0005-0000-0000-0000DF2B0000}"/>
    <cellStyle name="Bottom Edge 2 2" xfId="11790" xr:uid="{00000000-0005-0000-0000-0000E02B0000}"/>
    <cellStyle name="Bottom Edge 2 2 2" xfId="11791" xr:uid="{00000000-0005-0000-0000-0000E12B0000}"/>
    <cellStyle name="Bottom Edge 2 2 2 2" xfId="11792" xr:uid="{00000000-0005-0000-0000-0000E22B0000}"/>
    <cellStyle name="Bottom Edge 2 2 2 2 2" xfId="24504" xr:uid="{00000000-0005-0000-0000-0000E32B0000}"/>
    <cellStyle name="Bottom Edge 2 2 2 2 2 2" xfId="33450" xr:uid="{88D2C48D-A620-4B8E-8A53-7E6E43EDCEE0}"/>
    <cellStyle name="Bottom Edge 2 2 2 3" xfId="24505" xr:uid="{00000000-0005-0000-0000-0000E42B0000}"/>
    <cellStyle name="Bottom Edge 2 2 2 3 2" xfId="33451" xr:uid="{046FB6AE-C024-4CA1-A03B-1CF7668741EA}"/>
    <cellStyle name="Bottom Edge 2 2 3" xfId="11793" xr:uid="{00000000-0005-0000-0000-0000E52B0000}"/>
    <cellStyle name="Bottom Edge 2 2 3 2" xfId="11794" xr:uid="{00000000-0005-0000-0000-0000E62B0000}"/>
    <cellStyle name="Bottom Edge 2 2 3 2 2" xfId="24502" xr:uid="{00000000-0005-0000-0000-0000E72B0000}"/>
    <cellStyle name="Bottom Edge 2 2 3 2 2 2" xfId="33448" xr:uid="{9A1DEED9-EDAC-4DE6-AC8F-91F849BB901F}"/>
    <cellStyle name="Bottom Edge 2 2 3 3" xfId="24503" xr:uid="{00000000-0005-0000-0000-0000E82B0000}"/>
    <cellStyle name="Bottom Edge 2 2 3 3 2" xfId="33449" xr:uid="{CFA4DF10-60CD-41AC-97F7-F6FA0BD21228}"/>
    <cellStyle name="Bottom Edge 2 2 4" xfId="11795" xr:uid="{00000000-0005-0000-0000-0000E92B0000}"/>
    <cellStyle name="Bottom Edge 2 2 4 2" xfId="24501" xr:uid="{00000000-0005-0000-0000-0000EA2B0000}"/>
    <cellStyle name="Bottom Edge 2 2 4 2 2" xfId="33447" xr:uid="{12CE7B62-4323-479D-8D12-9711120646E5}"/>
    <cellStyle name="Bottom Edge 2 2 5" xfId="11796" xr:uid="{00000000-0005-0000-0000-0000EB2B0000}"/>
    <cellStyle name="Bottom Edge 2 2 5 2" xfId="24500" xr:uid="{00000000-0005-0000-0000-0000EC2B0000}"/>
    <cellStyle name="Bottom Edge 2 2 5 2 2" xfId="33446" xr:uid="{DB625E99-1EF2-4F56-ACA2-CE6C488E1ADA}"/>
    <cellStyle name="Bottom Edge 2 2 6" xfId="24506" xr:uid="{00000000-0005-0000-0000-0000ED2B0000}"/>
    <cellStyle name="Bottom Edge 2 2 6 2" xfId="33452" xr:uid="{D38786F3-1284-4654-91A8-20AFBD972F4E}"/>
    <cellStyle name="Bottom Edge 2 3" xfId="11797" xr:uid="{00000000-0005-0000-0000-0000EE2B0000}"/>
    <cellStyle name="Bottom Edge 2 3 2" xfId="11798" xr:uid="{00000000-0005-0000-0000-0000EF2B0000}"/>
    <cellStyle name="Bottom Edge 2 3 2 2" xfId="24498" xr:uid="{00000000-0005-0000-0000-0000F02B0000}"/>
    <cellStyle name="Bottom Edge 2 3 2 2 2" xfId="33444" xr:uid="{361B8816-C137-4453-808C-8ABD98B009DC}"/>
    <cellStyle name="Bottom Edge 2 3 3" xfId="24499" xr:uid="{00000000-0005-0000-0000-0000F12B0000}"/>
    <cellStyle name="Bottom Edge 2 3 3 2" xfId="33445" xr:uid="{FEEFB082-31B3-4813-9634-49472C320E01}"/>
    <cellStyle name="Bottom Edge 2 4" xfId="11799" xr:uid="{00000000-0005-0000-0000-0000F22B0000}"/>
    <cellStyle name="Bottom Edge 2 4 2" xfId="11800" xr:uid="{00000000-0005-0000-0000-0000F32B0000}"/>
    <cellStyle name="Bottom Edge 2 4 2 2" xfId="24496" xr:uid="{00000000-0005-0000-0000-0000F42B0000}"/>
    <cellStyle name="Bottom Edge 2 4 2 2 2" xfId="33442" xr:uid="{3DE37F18-8CDF-44BF-8844-D957F1ECC5A8}"/>
    <cellStyle name="Bottom Edge 2 4 3" xfId="24497" xr:uid="{00000000-0005-0000-0000-0000F52B0000}"/>
    <cellStyle name="Bottom Edge 2 4 3 2" xfId="33443" xr:uid="{BFAD19A2-1703-483E-8FDE-92AF85E3DED2}"/>
    <cellStyle name="Bottom Edge 2 5" xfId="11801" xr:uid="{00000000-0005-0000-0000-0000F62B0000}"/>
    <cellStyle name="Bottom Edge 2 5 2" xfId="24495" xr:uid="{00000000-0005-0000-0000-0000F72B0000}"/>
    <cellStyle name="Bottom Edge 2 5 2 2" xfId="33441" xr:uid="{DDABD607-3315-45FE-8794-668FB06EF83B}"/>
    <cellStyle name="Bottom Edge 2 6" xfId="11802" xr:uid="{00000000-0005-0000-0000-0000F82B0000}"/>
    <cellStyle name="Bottom Edge 2 6 2" xfId="24494" xr:uid="{00000000-0005-0000-0000-0000F92B0000}"/>
    <cellStyle name="Bottom Edge 2 6 2 2" xfId="33440" xr:uid="{142B39DF-FF18-4E79-B92A-4CBC65CB4A75}"/>
    <cellStyle name="Bottom Edge 2 7" xfId="24507" xr:uid="{00000000-0005-0000-0000-0000FA2B0000}"/>
    <cellStyle name="Bottom Edge 2 7 2" xfId="33453" xr:uid="{4458DB6B-6385-44B0-928D-D13CEE8B7625}"/>
    <cellStyle name="Bottom Edge 3" xfId="11803" xr:uid="{00000000-0005-0000-0000-0000FB2B0000}"/>
    <cellStyle name="Bottom Edge 3 2" xfId="11804" xr:uid="{00000000-0005-0000-0000-0000FC2B0000}"/>
    <cellStyle name="Bottom Edge 3 2 2" xfId="11805" xr:uid="{00000000-0005-0000-0000-0000FD2B0000}"/>
    <cellStyle name="Bottom Edge 3 2 2 2" xfId="24491" xr:uid="{00000000-0005-0000-0000-0000FE2B0000}"/>
    <cellStyle name="Bottom Edge 3 2 2 2 2" xfId="33437" xr:uid="{FE894BC1-5F75-4C1E-B9B6-2CC61D0397E0}"/>
    <cellStyle name="Bottom Edge 3 2 3" xfId="24492" xr:uid="{00000000-0005-0000-0000-0000FF2B0000}"/>
    <cellStyle name="Bottom Edge 3 2 3 2" xfId="33438" xr:uid="{439D2B25-1E56-4E14-A324-D03FD1C93F74}"/>
    <cellStyle name="Bottom Edge 3 3" xfId="11806" xr:uid="{00000000-0005-0000-0000-0000002C0000}"/>
    <cellStyle name="Bottom Edge 3 3 2" xfId="11807" xr:uid="{00000000-0005-0000-0000-0000012C0000}"/>
    <cellStyle name="Bottom Edge 3 3 2 2" xfId="24489" xr:uid="{00000000-0005-0000-0000-0000022C0000}"/>
    <cellStyle name="Bottom Edge 3 3 2 2 2" xfId="33435" xr:uid="{90C9969C-751F-46BA-AE9D-9B465910F5D1}"/>
    <cellStyle name="Bottom Edge 3 3 3" xfId="24490" xr:uid="{00000000-0005-0000-0000-0000032C0000}"/>
    <cellStyle name="Bottom Edge 3 3 3 2" xfId="33436" xr:uid="{2B60CD8B-3CA2-4159-BF5C-2870BDDE7AF6}"/>
    <cellStyle name="Bottom Edge 3 4" xfId="11808" xr:uid="{00000000-0005-0000-0000-0000042C0000}"/>
    <cellStyle name="Bottom Edge 3 4 2" xfId="24488" xr:uid="{00000000-0005-0000-0000-0000052C0000}"/>
    <cellStyle name="Bottom Edge 3 4 2 2" xfId="33434" xr:uid="{56705951-742A-4FE4-9BEE-0F3FD618349D}"/>
    <cellStyle name="Bottom Edge 3 5" xfId="11809" xr:uid="{00000000-0005-0000-0000-0000062C0000}"/>
    <cellStyle name="Bottom Edge 3 5 2" xfId="24487" xr:uid="{00000000-0005-0000-0000-0000072C0000}"/>
    <cellStyle name="Bottom Edge 3 5 2 2" xfId="33433" xr:uid="{D01C8AE1-912A-404E-905F-A2E5BA804B34}"/>
    <cellStyle name="Bottom Edge 3 6" xfId="24493" xr:uid="{00000000-0005-0000-0000-0000082C0000}"/>
    <cellStyle name="Bottom Edge 3 6 2" xfId="33439" xr:uid="{2D0E675D-2571-4C3E-ACA4-5D6D846806F7}"/>
    <cellStyle name="Bottom Edge 4" xfId="11810" xr:uid="{00000000-0005-0000-0000-0000092C0000}"/>
    <cellStyle name="Bottom Edge 4 2" xfId="11811" xr:uid="{00000000-0005-0000-0000-00000A2C0000}"/>
    <cellStyle name="Bottom Edge 4 2 2" xfId="11812" xr:uid="{00000000-0005-0000-0000-00000B2C0000}"/>
    <cellStyle name="Bottom Edge 4 2 2 2" xfId="24484" xr:uid="{00000000-0005-0000-0000-00000C2C0000}"/>
    <cellStyle name="Bottom Edge 4 2 2 2 2" xfId="33430" xr:uid="{DAD4D30B-CD24-4753-A8EC-10E2C065716C}"/>
    <cellStyle name="Bottom Edge 4 2 3" xfId="24485" xr:uid="{00000000-0005-0000-0000-00000D2C0000}"/>
    <cellStyle name="Bottom Edge 4 2 3 2" xfId="33431" xr:uid="{D58164D8-0775-43C2-A859-3851E3D50919}"/>
    <cellStyle name="Bottom Edge 4 3" xfId="11813" xr:uid="{00000000-0005-0000-0000-00000E2C0000}"/>
    <cellStyle name="Bottom Edge 4 3 2" xfId="11814" xr:uid="{00000000-0005-0000-0000-00000F2C0000}"/>
    <cellStyle name="Bottom Edge 4 3 2 2" xfId="24482" xr:uid="{00000000-0005-0000-0000-0000102C0000}"/>
    <cellStyle name="Bottom Edge 4 3 2 2 2" xfId="33428" xr:uid="{22D4D57F-A283-4DA2-A384-E5442C4B7837}"/>
    <cellStyle name="Bottom Edge 4 3 3" xfId="24483" xr:uid="{00000000-0005-0000-0000-0000112C0000}"/>
    <cellStyle name="Bottom Edge 4 3 3 2" xfId="33429" xr:uid="{4F14DA68-3AFC-437B-8494-F3CB3D12D8D1}"/>
    <cellStyle name="Bottom Edge 4 4" xfId="11815" xr:uid="{00000000-0005-0000-0000-0000122C0000}"/>
    <cellStyle name="Bottom Edge 4 4 2" xfId="24481" xr:uid="{00000000-0005-0000-0000-0000132C0000}"/>
    <cellStyle name="Bottom Edge 4 4 2 2" xfId="33427" xr:uid="{8FE2D9C1-E3F1-4950-BE5C-034D1739A0BC}"/>
    <cellStyle name="Bottom Edge 4 5" xfId="24486" xr:uid="{00000000-0005-0000-0000-0000142C0000}"/>
    <cellStyle name="Bottom Edge 4 5 2" xfId="33432" xr:uid="{64FFA318-8724-484A-A0DF-D6A26EBAA067}"/>
    <cellStyle name="Bottom Edge 5" xfId="11816" xr:uid="{00000000-0005-0000-0000-0000152C0000}"/>
    <cellStyle name="Bottom Edge 5 2" xfId="11817" xr:uid="{00000000-0005-0000-0000-0000162C0000}"/>
    <cellStyle name="Bottom Edge 5 2 2" xfId="24479" xr:uid="{00000000-0005-0000-0000-0000172C0000}"/>
    <cellStyle name="Bottom Edge 5 2 2 2" xfId="33425" xr:uid="{D5640159-1BD9-454C-BA05-F3F85345DB6D}"/>
    <cellStyle name="Bottom Edge 5 3" xfId="24480" xr:uid="{00000000-0005-0000-0000-0000182C0000}"/>
    <cellStyle name="Bottom Edge 5 3 2" xfId="33426" xr:uid="{6D1588BE-6BE6-4599-8F31-30FDC550FA32}"/>
    <cellStyle name="Bottom Edge 6" xfId="11818" xr:uid="{00000000-0005-0000-0000-0000192C0000}"/>
    <cellStyle name="Bottom Edge 6 2" xfId="11819" xr:uid="{00000000-0005-0000-0000-00001A2C0000}"/>
    <cellStyle name="Bottom Edge 6 2 2" xfId="24477" xr:uid="{00000000-0005-0000-0000-00001B2C0000}"/>
    <cellStyle name="Bottom Edge 6 2 2 2" xfId="33423" xr:uid="{9BD24E69-CE02-45D2-90B6-5D7EBDD0EE46}"/>
    <cellStyle name="Bottom Edge 6 3" xfId="24478" xr:uid="{00000000-0005-0000-0000-00001C2C0000}"/>
    <cellStyle name="Bottom Edge 6 3 2" xfId="33424" xr:uid="{FC162E02-0FF7-4103-800F-3C5C9BD3B5ED}"/>
    <cellStyle name="Bottom Edge 7" xfId="11820" xr:uid="{00000000-0005-0000-0000-00001D2C0000}"/>
    <cellStyle name="Bottom Edge 7 2" xfId="24476" xr:uid="{00000000-0005-0000-0000-00001E2C0000}"/>
    <cellStyle name="Bottom Edge 7 2 2" xfId="33422" xr:uid="{7FE4DD9C-727D-476D-AAD5-BCA5F33489BA}"/>
    <cellStyle name="Bottom Edge 8" xfId="11821" xr:uid="{00000000-0005-0000-0000-00001F2C0000}"/>
    <cellStyle name="Bottom Edge 8 2" xfId="24475" xr:uid="{00000000-0005-0000-0000-0000202C0000}"/>
    <cellStyle name="Bottom Edge 8 2 2" xfId="33421" xr:uid="{5AE141D1-1D82-477F-9EBA-E6F62FB4C77E}"/>
    <cellStyle name="Bottom Edge 9" xfId="27168" xr:uid="{00000000-0005-0000-0000-0000212C0000}"/>
    <cellStyle name="Bottom Edge 9 2" xfId="36039" xr:uid="{52F50C50-8C52-448D-99B3-1630093E3E43}"/>
    <cellStyle name="Bottom single border" xfId="1035" xr:uid="{00000000-0005-0000-0000-0000222C0000}"/>
    <cellStyle name="Bottom single border 2" xfId="27542" xr:uid="{00000000-0005-0000-0000-0000232C0000}"/>
    <cellStyle name="Bottom single border 2 2" xfId="36408" xr:uid="{BB322EE7-11EF-4B12-A663-AC28EDD82764}"/>
    <cellStyle name="bp--" xfId="11822" xr:uid="{00000000-0005-0000-0000-0000242C0000}"/>
    <cellStyle name="British Pound" xfId="11823" xr:uid="{00000000-0005-0000-0000-0000252C0000}"/>
    <cellStyle name="bud" xfId="11824" xr:uid="{00000000-0005-0000-0000-0000262C0000}"/>
    <cellStyle name="bud 2" xfId="27579" xr:uid="{00000000-0005-0000-0000-0000272C0000}"/>
    <cellStyle name="bud 2 2" xfId="36443" xr:uid="{B3E815E8-E528-419C-B9AC-2E6215157C3B}"/>
    <cellStyle name="Bullet" xfId="11825" xr:uid="{00000000-0005-0000-0000-0000282C0000}"/>
    <cellStyle name="Bullet 2" xfId="11826" xr:uid="{00000000-0005-0000-0000-0000292C0000}"/>
    <cellStyle name="Business Description" xfId="11827" xr:uid="{00000000-0005-0000-0000-00002A2C0000}"/>
    <cellStyle name="CABEÇALHO" xfId="357" xr:uid="{00000000-0005-0000-0000-00002B2C0000}"/>
    <cellStyle name="Cabecera 1" xfId="358" xr:uid="{00000000-0005-0000-0000-00002C2C0000}"/>
    <cellStyle name="Cabecera 1 2" xfId="11828" xr:uid="{00000000-0005-0000-0000-00002D2C0000}"/>
    <cellStyle name="Cabecera 1 2 2" xfId="11829" xr:uid="{00000000-0005-0000-0000-00002E2C0000}"/>
    <cellStyle name="Cabecera 1 2 2 2" xfId="11830" xr:uid="{00000000-0005-0000-0000-00002F2C0000}"/>
    <cellStyle name="Cabecera 1 2 2 3" xfId="11831" xr:uid="{00000000-0005-0000-0000-0000302C0000}"/>
    <cellStyle name="Cabecera 1 2 3" xfId="11832" xr:uid="{00000000-0005-0000-0000-0000312C0000}"/>
    <cellStyle name="Cabecera 1 2 4" xfId="11833" xr:uid="{00000000-0005-0000-0000-0000322C0000}"/>
    <cellStyle name="Cabecera 1 3" xfId="11834" xr:uid="{00000000-0005-0000-0000-0000332C0000}"/>
    <cellStyle name="Cabecera 1 3 2" xfId="11835" xr:uid="{00000000-0005-0000-0000-0000342C0000}"/>
    <cellStyle name="Cabecera 1 3 3" xfId="11836" xr:uid="{00000000-0005-0000-0000-0000352C0000}"/>
    <cellStyle name="Cabecera 1 4" xfId="11837" xr:uid="{00000000-0005-0000-0000-0000362C0000}"/>
    <cellStyle name="Cabecera 1 5" xfId="11838" xr:uid="{00000000-0005-0000-0000-0000372C0000}"/>
    <cellStyle name="Cabecera 2" xfId="359" xr:uid="{00000000-0005-0000-0000-0000382C0000}"/>
    <cellStyle name="Cabecera 2 2" xfId="11839" xr:uid="{00000000-0005-0000-0000-0000392C0000}"/>
    <cellStyle name="Cabecera 2 2 2" xfId="11840" xr:uid="{00000000-0005-0000-0000-00003A2C0000}"/>
    <cellStyle name="Cabecera 2 2 2 2" xfId="11841" xr:uid="{00000000-0005-0000-0000-00003B2C0000}"/>
    <cellStyle name="Cabecera 2 2 2 3" xfId="11842" xr:uid="{00000000-0005-0000-0000-00003C2C0000}"/>
    <cellStyle name="Cabecera 2 2 3" xfId="11843" xr:uid="{00000000-0005-0000-0000-00003D2C0000}"/>
    <cellStyle name="Cabecera 2 2 4" xfId="11844" xr:uid="{00000000-0005-0000-0000-00003E2C0000}"/>
    <cellStyle name="Cabecera 2 3" xfId="11845" xr:uid="{00000000-0005-0000-0000-00003F2C0000}"/>
    <cellStyle name="Cabecera 2 3 2" xfId="11846" xr:uid="{00000000-0005-0000-0000-0000402C0000}"/>
    <cellStyle name="Cabecera 2 3 3" xfId="11847" xr:uid="{00000000-0005-0000-0000-0000412C0000}"/>
    <cellStyle name="Cabecera 2 4" xfId="11848" xr:uid="{00000000-0005-0000-0000-0000422C0000}"/>
    <cellStyle name="Cabecera 2 5" xfId="11849" xr:uid="{00000000-0005-0000-0000-0000432C0000}"/>
    <cellStyle name="Calc" xfId="11850" xr:uid="{00000000-0005-0000-0000-0000442C0000}"/>
    <cellStyle name="Calc 2" xfId="11851" xr:uid="{00000000-0005-0000-0000-0000452C0000}"/>
    <cellStyle name="Calc Currency (0)" xfId="360" xr:uid="{00000000-0005-0000-0000-0000462C0000}"/>
    <cellStyle name="Calculation 2" xfId="361" xr:uid="{00000000-0005-0000-0000-0000472C0000}"/>
    <cellStyle name="Calculation 2 2" xfId="11852" xr:uid="{00000000-0005-0000-0000-0000482C0000}"/>
    <cellStyle name="Calculation 2 2 2" xfId="11853" xr:uid="{00000000-0005-0000-0000-0000492C0000}"/>
    <cellStyle name="Calculation 2 2 3" xfId="11854" xr:uid="{00000000-0005-0000-0000-00004A2C0000}"/>
    <cellStyle name="Calculation 2 3" xfId="11855" xr:uid="{00000000-0005-0000-0000-00004B2C0000}"/>
    <cellStyle name="Calculation 2 4" xfId="11856" xr:uid="{00000000-0005-0000-0000-00004C2C0000}"/>
    <cellStyle name="Calculation 2 5" xfId="11857" xr:uid="{00000000-0005-0000-0000-00004D2C0000}"/>
    <cellStyle name="Calculation 2 6" xfId="22270" xr:uid="{00000000-0005-0000-0000-00004E2C0000}"/>
    <cellStyle name="Calculation 2 6 2" xfId="27705" xr:uid="{00000000-0005-0000-0000-00004F2C0000}"/>
    <cellStyle name="Calculation 2 6 2 2" xfId="36561" xr:uid="{0FB266A2-380F-49C3-85DD-2E793B49DBF3}"/>
    <cellStyle name="Calculation 2 6 3" xfId="31217" xr:uid="{44BE0819-4D45-4F51-AFA1-B179332547CF}"/>
    <cellStyle name="Calculation 2 7" xfId="27167" xr:uid="{00000000-0005-0000-0000-0000502C0000}"/>
    <cellStyle name="Calculation 2 7 2" xfId="36038" xr:uid="{A9AA32B6-A68E-4CA5-BFA7-7B996DE6E7F8}"/>
    <cellStyle name="Calculation 3" xfId="11858" xr:uid="{00000000-0005-0000-0000-0000512C0000}"/>
    <cellStyle name="Calculation 3 2" xfId="11859" xr:uid="{00000000-0005-0000-0000-0000522C0000}"/>
    <cellStyle name="Calculation 3 3" xfId="11860" xr:uid="{00000000-0005-0000-0000-0000532C0000}"/>
    <cellStyle name="Calculation 4" xfId="11861" xr:uid="{00000000-0005-0000-0000-0000542C0000}"/>
    <cellStyle name="Calculation 5" xfId="11862" xr:uid="{00000000-0005-0000-0000-0000552C0000}"/>
    <cellStyle name="Calculation 5 2" xfId="11863" xr:uid="{00000000-0005-0000-0000-0000562C0000}"/>
    <cellStyle name="Calculation 5 2 2" xfId="24565" xr:uid="{00000000-0005-0000-0000-0000572C0000}"/>
    <cellStyle name="Calculation 5 2 2 2" xfId="27837" xr:uid="{00000000-0005-0000-0000-0000582C0000}"/>
    <cellStyle name="Calculation 5 2 2 2 2" xfId="36693" xr:uid="{962DEC1A-02C8-4A8D-BEFA-FBDF567CECF9}"/>
    <cellStyle name="Calculation 5 2 2 3" xfId="33511" xr:uid="{5475877E-AE5A-4F60-88DB-D5D9E58F573C}"/>
    <cellStyle name="Calculation 5 2 3" xfId="24473" xr:uid="{00000000-0005-0000-0000-0000592C0000}"/>
    <cellStyle name="Calculation 5 2 3 2" xfId="33419" xr:uid="{E2599389-864E-4D5E-82B1-EEAA933A33AC}"/>
    <cellStyle name="Calculation 5 3" xfId="24564" xr:uid="{00000000-0005-0000-0000-00005A2C0000}"/>
    <cellStyle name="Calculation 5 3 2" xfId="27836" xr:uid="{00000000-0005-0000-0000-00005B2C0000}"/>
    <cellStyle name="Calculation 5 3 2 2" xfId="36692" xr:uid="{810F4746-D756-4B39-99ED-AF69A2C8F1EB}"/>
    <cellStyle name="Calculation 5 3 3" xfId="33510" xr:uid="{814A1207-2808-4E23-A737-1ACF51D0455D}"/>
    <cellStyle name="Calculation 5 4" xfId="24474" xr:uid="{00000000-0005-0000-0000-00005C2C0000}"/>
    <cellStyle name="Calculation 5 4 2" xfId="33420" xr:uid="{B5D06E3A-18D5-4ACD-88B1-2D83EAA3FFBD}"/>
    <cellStyle name="Calculation 6" xfId="11864" xr:uid="{00000000-0005-0000-0000-00005D2C0000}"/>
    <cellStyle name="Calculation 7" xfId="11865" xr:uid="{00000000-0005-0000-0000-00005E2C0000}"/>
    <cellStyle name="Cálculo" xfId="9" builtinId="22" customBuiltin="1"/>
    <cellStyle name="Cálculo 10" xfId="362" xr:uid="{00000000-0005-0000-0000-0000602C0000}"/>
    <cellStyle name="Cálculo 10 2" xfId="11866" xr:uid="{00000000-0005-0000-0000-0000612C0000}"/>
    <cellStyle name="Cálculo 10 2 2" xfId="11867" xr:uid="{00000000-0005-0000-0000-0000622C0000}"/>
    <cellStyle name="Cálculo 10 2 2 2" xfId="11868" xr:uid="{00000000-0005-0000-0000-0000632C0000}"/>
    <cellStyle name="Cálculo 10 2 2 2 2" xfId="24568" xr:uid="{00000000-0005-0000-0000-0000642C0000}"/>
    <cellStyle name="Cálculo 10 2 2 2 2 2" xfId="27840" xr:uid="{00000000-0005-0000-0000-0000652C0000}"/>
    <cellStyle name="Cálculo 10 2 2 2 2 2 2" xfId="36696" xr:uid="{148B8BE1-2598-40E7-AE57-31E72E9043B5}"/>
    <cellStyle name="Cálculo 10 2 2 2 2 3" xfId="33514" xr:uid="{95272507-9B47-4D93-BD2D-7EDD70984106}"/>
    <cellStyle name="Cálculo 10 2 2 2 3" xfId="24470" xr:uid="{00000000-0005-0000-0000-0000662C0000}"/>
    <cellStyle name="Cálculo 10 2 2 2 3 2" xfId="33416" xr:uid="{16AD6C9E-5125-478D-92A8-5F73D9853382}"/>
    <cellStyle name="Cálculo 10 2 2 3" xfId="24567" xr:uid="{00000000-0005-0000-0000-0000672C0000}"/>
    <cellStyle name="Cálculo 10 2 2 3 2" xfId="27839" xr:uid="{00000000-0005-0000-0000-0000682C0000}"/>
    <cellStyle name="Cálculo 10 2 2 3 2 2" xfId="36695" xr:uid="{5D32DFEB-40E3-46D8-892D-7F7960AFABE4}"/>
    <cellStyle name="Cálculo 10 2 2 3 3" xfId="33513" xr:uid="{0169C4C1-6233-4ECA-8722-E3A2173CC072}"/>
    <cellStyle name="Cálculo 10 2 2 4" xfId="24471" xr:uid="{00000000-0005-0000-0000-0000692C0000}"/>
    <cellStyle name="Cálculo 10 2 2 4 2" xfId="33417" xr:uid="{F20491A4-EA01-4842-82C4-189032D47D66}"/>
    <cellStyle name="Cálculo 10 2 3" xfId="11869" xr:uid="{00000000-0005-0000-0000-00006A2C0000}"/>
    <cellStyle name="Cálculo 10 2 3 2" xfId="11870" xr:uid="{00000000-0005-0000-0000-00006B2C0000}"/>
    <cellStyle name="Cálculo 10 2 3 2 2" xfId="24570" xr:uid="{00000000-0005-0000-0000-00006C2C0000}"/>
    <cellStyle name="Cálculo 10 2 3 2 2 2" xfId="27842" xr:uid="{00000000-0005-0000-0000-00006D2C0000}"/>
    <cellStyle name="Cálculo 10 2 3 2 2 2 2" xfId="36698" xr:uid="{785BA7E8-1267-43DD-B242-82DD4146A03C}"/>
    <cellStyle name="Cálculo 10 2 3 2 2 3" xfId="33516" xr:uid="{BEFD6D15-F641-48A3-A81B-12120CB80242}"/>
    <cellStyle name="Cálculo 10 2 3 2 3" xfId="22269" xr:uid="{00000000-0005-0000-0000-00006E2C0000}"/>
    <cellStyle name="Cálculo 10 2 3 2 3 2" xfId="31216" xr:uid="{52489B73-A95D-433B-84F2-3B85E072DA4E}"/>
    <cellStyle name="Cálculo 10 2 3 3" xfId="24569" xr:uid="{00000000-0005-0000-0000-00006F2C0000}"/>
    <cellStyle name="Cálculo 10 2 3 3 2" xfId="27841" xr:uid="{00000000-0005-0000-0000-0000702C0000}"/>
    <cellStyle name="Cálculo 10 2 3 3 2 2" xfId="36697" xr:uid="{53CA72EE-97C0-40DA-97F6-6683697D77D9}"/>
    <cellStyle name="Cálculo 10 2 3 3 3" xfId="33515" xr:uid="{F7592E37-35A3-4BE7-9649-7B79354B4644}"/>
    <cellStyle name="Cálculo 10 2 3 4" xfId="24469" xr:uid="{00000000-0005-0000-0000-0000712C0000}"/>
    <cellStyle name="Cálculo 10 2 3 4 2" xfId="33415" xr:uid="{B02ABAF0-0E62-44E3-AAAD-C9BB098312B1}"/>
    <cellStyle name="Cálculo 10 2 4" xfId="11871" xr:uid="{00000000-0005-0000-0000-0000722C0000}"/>
    <cellStyle name="Cálculo 10 2 4 2" xfId="24571" xr:uid="{00000000-0005-0000-0000-0000732C0000}"/>
    <cellStyle name="Cálculo 10 2 4 2 2" xfId="27843" xr:uid="{00000000-0005-0000-0000-0000742C0000}"/>
    <cellStyle name="Cálculo 10 2 4 2 2 2" xfId="36699" xr:uid="{A32A7492-5231-4FEF-95EB-9C0694C34AA7}"/>
    <cellStyle name="Cálculo 10 2 4 2 3" xfId="33517" xr:uid="{24D10279-1A22-4705-9151-75547DA4CD08}"/>
    <cellStyle name="Cálculo 10 2 4 3" xfId="24468" xr:uid="{00000000-0005-0000-0000-0000752C0000}"/>
    <cellStyle name="Cálculo 10 2 4 3 2" xfId="33414" xr:uid="{EBF1F7C6-2224-4E4F-B40E-271E5F761D36}"/>
    <cellStyle name="Cálculo 10 2 5" xfId="24566" xr:uid="{00000000-0005-0000-0000-0000762C0000}"/>
    <cellStyle name="Cálculo 10 2 5 2" xfId="27838" xr:uid="{00000000-0005-0000-0000-0000772C0000}"/>
    <cellStyle name="Cálculo 10 2 5 2 2" xfId="36694" xr:uid="{D6692205-59E2-4FD0-B08C-FD52ABFC66DD}"/>
    <cellStyle name="Cálculo 10 2 5 3" xfId="33512" xr:uid="{B827DE5E-D321-4487-AD7D-777C14EEE6DD}"/>
    <cellStyle name="Cálculo 10 2 6" xfId="24472" xr:uid="{00000000-0005-0000-0000-0000782C0000}"/>
    <cellStyle name="Cálculo 10 2 6 2" xfId="33418" xr:uid="{2D1AE12A-047F-4FB5-99DC-C492D7A42D87}"/>
    <cellStyle name="Cálculo 10 3" xfId="11872" xr:uid="{00000000-0005-0000-0000-0000792C0000}"/>
    <cellStyle name="Cálculo 10 3 2" xfId="11873" xr:uid="{00000000-0005-0000-0000-00007A2C0000}"/>
    <cellStyle name="Cálculo 10 3 2 2" xfId="24573" xr:uid="{00000000-0005-0000-0000-00007B2C0000}"/>
    <cellStyle name="Cálculo 10 3 2 2 2" xfId="27845" xr:uid="{00000000-0005-0000-0000-00007C2C0000}"/>
    <cellStyle name="Cálculo 10 3 2 2 2 2" xfId="36701" xr:uid="{788F0BDD-F081-4927-8844-C3948B06B39B}"/>
    <cellStyle name="Cálculo 10 3 2 2 3" xfId="33519" xr:uid="{E406B498-9142-4DDC-95DE-50A75CBBBBBE}"/>
    <cellStyle name="Cálculo 10 3 2 3" xfId="24466" xr:uid="{00000000-0005-0000-0000-00007D2C0000}"/>
    <cellStyle name="Cálculo 10 3 2 3 2" xfId="33412" xr:uid="{C2416826-A653-4C50-9F32-56EA08FDB8F5}"/>
    <cellStyle name="Cálculo 10 3 3" xfId="24572" xr:uid="{00000000-0005-0000-0000-00007E2C0000}"/>
    <cellStyle name="Cálculo 10 3 3 2" xfId="27844" xr:uid="{00000000-0005-0000-0000-00007F2C0000}"/>
    <cellStyle name="Cálculo 10 3 3 2 2" xfId="36700" xr:uid="{1EC8BEDC-D6F9-4ABF-A23E-6F2A34AD99F4}"/>
    <cellStyle name="Cálculo 10 3 3 3" xfId="33518" xr:uid="{3686BE0E-1872-4BE8-98FA-6763FFC8B8DC}"/>
    <cellStyle name="Cálculo 10 3 4" xfId="24467" xr:uid="{00000000-0005-0000-0000-0000802C0000}"/>
    <cellStyle name="Cálculo 10 3 4 2" xfId="33413" xr:uid="{11CBB63C-76B1-4774-912E-1DB33C313BF2}"/>
    <cellStyle name="Cálculo 10 4" xfId="11874" xr:uid="{00000000-0005-0000-0000-0000812C0000}"/>
    <cellStyle name="Cálculo 10 4 2" xfId="11875" xr:uid="{00000000-0005-0000-0000-0000822C0000}"/>
    <cellStyle name="Cálculo 10 4 2 2" xfId="24575" xr:uid="{00000000-0005-0000-0000-0000832C0000}"/>
    <cellStyle name="Cálculo 10 4 2 2 2" xfId="27847" xr:uid="{00000000-0005-0000-0000-0000842C0000}"/>
    <cellStyle name="Cálculo 10 4 2 2 2 2" xfId="36703" xr:uid="{C3AD3D4E-0FC1-4C09-96D0-07EB783120D2}"/>
    <cellStyle name="Cálculo 10 4 2 2 3" xfId="33521" xr:uid="{E0EC431E-65D2-48A4-B016-E424DDE74056}"/>
    <cellStyle name="Cálculo 10 4 2 3" xfId="24464" xr:uid="{00000000-0005-0000-0000-0000852C0000}"/>
    <cellStyle name="Cálculo 10 4 2 3 2" xfId="33410" xr:uid="{59F6100F-30E8-4DB6-B151-B27D73AEE1E9}"/>
    <cellStyle name="Cálculo 10 4 3" xfId="24574" xr:uid="{00000000-0005-0000-0000-0000862C0000}"/>
    <cellStyle name="Cálculo 10 4 3 2" xfId="27846" xr:uid="{00000000-0005-0000-0000-0000872C0000}"/>
    <cellStyle name="Cálculo 10 4 3 2 2" xfId="36702" xr:uid="{6F3429A8-5EB9-463A-9E6D-CB4E49C7B0F8}"/>
    <cellStyle name="Cálculo 10 4 3 3" xfId="33520" xr:uid="{7B9877C4-D61C-4C3D-B30E-572800F31774}"/>
    <cellStyle name="Cálculo 10 4 4" xfId="24465" xr:uid="{00000000-0005-0000-0000-0000882C0000}"/>
    <cellStyle name="Cálculo 10 4 4 2" xfId="33411" xr:uid="{779791D1-FDAD-4C3B-AFCE-BB345377FD94}"/>
    <cellStyle name="Cálculo 10 5" xfId="11876" xr:uid="{00000000-0005-0000-0000-0000892C0000}"/>
    <cellStyle name="Cálculo 10 5 2" xfId="24576" xr:uid="{00000000-0005-0000-0000-00008A2C0000}"/>
    <cellStyle name="Cálculo 10 5 2 2" xfId="27848" xr:uid="{00000000-0005-0000-0000-00008B2C0000}"/>
    <cellStyle name="Cálculo 10 5 2 2 2" xfId="36704" xr:uid="{36FBBD84-CE79-403D-8359-476FEA13698B}"/>
    <cellStyle name="Cálculo 10 5 2 3" xfId="33522" xr:uid="{7744F4CE-42C0-403B-B067-F1B7CEFC7C27}"/>
    <cellStyle name="Cálculo 10 5 3" xfId="24463" xr:uid="{00000000-0005-0000-0000-00008C2C0000}"/>
    <cellStyle name="Cálculo 10 5 3 2" xfId="33409" xr:uid="{B66C6D2F-A813-4F66-86C1-26A5BB86A961}"/>
    <cellStyle name="Cálculo 10 6" xfId="11877" xr:uid="{00000000-0005-0000-0000-00008D2C0000}"/>
    <cellStyle name="Cálculo 11" xfId="11878" xr:uid="{00000000-0005-0000-0000-00008E2C0000}"/>
    <cellStyle name="Cálculo 11 2" xfId="11879" xr:uid="{00000000-0005-0000-0000-00008F2C0000}"/>
    <cellStyle name="Cálculo 11 2 2" xfId="11880" xr:uid="{00000000-0005-0000-0000-0000902C0000}"/>
    <cellStyle name="Cálculo 11 2 2 2" xfId="11881" xr:uid="{00000000-0005-0000-0000-0000912C0000}"/>
    <cellStyle name="Cálculo 11 2 2 2 2" xfId="24580" xr:uid="{00000000-0005-0000-0000-0000922C0000}"/>
    <cellStyle name="Cálculo 11 2 2 2 2 2" xfId="27852" xr:uid="{00000000-0005-0000-0000-0000932C0000}"/>
    <cellStyle name="Cálculo 11 2 2 2 2 2 2" xfId="36708" xr:uid="{520BB17F-BBB7-4ED1-AA76-B5C6FBEC2C10}"/>
    <cellStyle name="Cálculo 11 2 2 2 2 3" xfId="33526" xr:uid="{505E3356-E0EA-473F-917F-7CBD2F5983D0}"/>
    <cellStyle name="Cálculo 11 2 2 2 3" xfId="24459" xr:uid="{00000000-0005-0000-0000-0000942C0000}"/>
    <cellStyle name="Cálculo 11 2 2 2 3 2" xfId="33405" xr:uid="{8083C706-3BC7-4196-8835-C9C5706AF330}"/>
    <cellStyle name="Cálculo 11 2 2 3" xfId="24579" xr:uid="{00000000-0005-0000-0000-0000952C0000}"/>
    <cellStyle name="Cálculo 11 2 2 3 2" xfId="27851" xr:uid="{00000000-0005-0000-0000-0000962C0000}"/>
    <cellStyle name="Cálculo 11 2 2 3 2 2" xfId="36707" xr:uid="{6D634ED1-B03F-4F23-BA6C-132B1C97DA72}"/>
    <cellStyle name="Cálculo 11 2 2 3 3" xfId="33525" xr:uid="{2B70A954-DD3A-497A-9A93-0FA9AD8A0AAC}"/>
    <cellStyle name="Cálculo 11 2 2 4" xfId="24460" xr:uid="{00000000-0005-0000-0000-0000972C0000}"/>
    <cellStyle name="Cálculo 11 2 2 4 2" xfId="33406" xr:uid="{6FB069D7-5A33-4EB8-8B09-467760DB16B7}"/>
    <cellStyle name="Cálculo 11 2 3" xfId="11882" xr:uid="{00000000-0005-0000-0000-0000982C0000}"/>
    <cellStyle name="Cálculo 11 2 3 2" xfId="11883" xr:uid="{00000000-0005-0000-0000-0000992C0000}"/>
    <cellStyle name="Cálculo 11 2 3 2 2" xfId="24582" xr:uid="{00000000-0005-0000-0000-00009A2C0000}"/>
    <cellStyle name="Cálculo 11 2 3 2 2 2" xfId="27854" xr:uid="{00000000-0005-0000-0000-00009B2C0000}"/>
    <cellStyle name="Cálculo 11 2 3 2 2 2 2" xfId="36710" xr:uid="{786E3454-0F41-4A12-BF30-D94ECA0E62A3}"/>
    <cellStyle name="Cálculo 11 2 3 2 2 3" xfId="33528" xr:uid="{D3F24AB2-679F-4D10-82A5-20ACE3EF53DB}"/>
    <cellStyle name="Cálculo 11 2 3 2 3" xfId="24457" xr:uid="{00000000-0005-0000-0000-00009C2C0000}"/>
    <cellStyle name="Cálculo 11 2 3 2 3 2" xfId="33403" xr:uid="{DA39894E-2E95-4BEF-8C9A-9A58A80B0EB6}"/>
    <cellStyle name="Cálculo 11 2 3 3" xfId="24581" xr:uid="{00000000-0005-0000-0000-00009D2C0000}"/>
    <cellStyle name="Cálculo 11 2 3 3 2" xfId="27853" xr:uid="{00000000-0005-0000-0000-00009E2C0000}"/>
    <cellStyle name="Cálculo 11 2 3 3 2 2" xfId="36709" xr:uid="{F4D2C043-F491-4C89-B141-CFC0196B3D87}"/>
    <cellStyle name="Cálculo 11 2 3 3 3" xfId="33527" xr:uid="{6BF6753D-06A8-404A-BBC3-7862250412C0}"/>
    <cellStyle name="Cálculo 11 2 3 4" xfId="24458" xr:uid="{00000000-0005-0000-0000-00009F2C0000}"/>
    <cellStyle name="Cálculo 11 2 3 4 2" xfId="33404" xr:uid="{1C92B341-BB91-4999-9A5B-435EDB12E306}"/>
    <cellStyle name="Cálculo 11 2 4" xfId="11884" xr:uid="{00000000-0005-0000-0000-0000A02C0000}"/>
    <cellStyle name="Cálculo 11 2 4 2" xfId="24583" xr:uid="{00000000-0005-0000-0000-0000A12C0000}"/>
    <cellStyle name="Cálculo 11 2 4 2 2" xfId="27855" xr:uid="{00000000-0005-0000-0000-0000A22C0000}"/>
    <cellStyle name="Cálculo 11 2 4 2 2 2" xfId="36711" xr:uid="{5394B271-D8D5-4AB8-8C9C-2FC8E2BF5B16}"/>
    <cellStyle name="Cálculo 11 2 4 2 3" xfId="33529" xr:uid="{02D1D718-467C-4C03-B056-798EDAFC37AE}"/>
    <cellStyle name="Cálculo 11 2 4 3" xfId="24456" xr:uid="{00000000-0005-0000-0000-0000A32C0000}"/>
    <cellStyle name="Cálculo 11 2 4 3 2" xfId="33402" xr:uid="{1145C136-DB75-4800-A896-372846BC1536}"/>
    <cellStyle name="Cálculo 11 2 5" xfId="24578" xr:uid="{00000000-0005-0000-0000-0000A42C0000}"/>
    <cellStyle name="Cálculo 11 2 5 2" xfId="27850" xr:uid="{00000000-0005-0000-0000-0000A52C0000}"/>
    <cellStyle name="Cálculo 11 2 5 2 2" xfId="36706" xr:uid="{34D55D6E-CA77-4B68-AACB-A703A3F1E97C}"/>
    <cellStyle name="Cálculo 11 2 5 3" xfId="33524" xr:uid="{D2E15B3E-43F5-4625-AE3C-CBF854AE257C}"/>
    <cellStyle name="Cálculo 11 2 6" xfId="24461" xr:uid="{00000000-0005-0000-0000-0000A62C0000}"/>
    <cellStyle name="Cálculo 11 2 6 2" xfId="33407" xr:uid="{86798ACB-EFDF-45DF-A799-765E5808280E}"/>
    <cellStyle name="Cálculo 11 3" xfId="11885" xr:uid="{00000000-0005-0000-0000-0000A72C0000}"/>
    <cellStyle name="Cálculo 11 3 2" xfId="11886" xr:uid="{00000000-0005-0000-0000-0000A82C0000}"/>
    <cellStyle name="Cálculo 11 3 2 2" xfId="24585" xr:uid="{00000000-0005-0000-0000-0000A92C0000}"/>
    <cellStyle name="Cálculo 11 3 2 2 2" xfId="27857" xr:uid="{00000000-0005-0000-0000-0000AA2C0000}"/>
    <cellStyle name="Cálculo 11 3 2 2 2 2" xfId="36713" xr:uid="{C19615F3-0F70-4C93-A978-00110A9104E7}"/>
    <cellStyle name="Cálculo 11 3 2 2 3" xfId="33531" xr:uid="{0C57D4B8-D50C-47B5-9691-A28E43CECC64}"/>
    <cellStyle name="Cálculo 11 3 2 3" xfId="24454" xr:uid="{00000000-0005-0000-0000-0000AB2C0000}"/>
    <cellStyle name="Cálculo 11 3 2 3 2" xfId="33400" xr:uid="{9D6A87AA-7F13-46F9-9383-4D8F24BE98D0}"/>
    <cellStyle name="Cálculo 11 3 3" xfId="24584" xr:uid="{00000000-0005-0000-0000-0000AC2C0000}"/>
    <cellStyle name="Cálculo 11 3 3 2" xfId="27856" xr:uid="{00000000-0005-0000-0000-0000AD2C0000}"/>
    <cellStyle name="Cálculo 11 3 3 2 2" xfId="36712" xr:uid="{3329959B-78FA-4502-8487-A365976EA6C4}"/>
    <cellStyle name="Cálculo 11 3 3 3" xfId="33530" xr:uid="{3581D9F7-A2FC-49FB-B6E0-FB791F0D0565}"/>
    <cellStyle name="Cálculo 11 3 4" xfId="24455" xr:uid="{00000000-0005-0000-0000-0000AE2C0000}"/>
    <cellStyle name="Cálculo 11 3 4 2" xfId="33401" xr:uid="{E3A47F7C-FE8B-46ED-8737-4FB59EE2AABA}"/>
    <cellStyle name="Cálculo 11 4" xfId="11887" xr:uid="{00000000-0005-0000-0000-0000AF2C0000}"/>
    <cellStyle name="Cálculo 11 4 2" xfId="11888" xr:uid="{00000000-0005-0000-0000-0000B02C0000}"/>
    <cellStyle name="Cálculo 11 4 2 2" xfId="24587" xr:uid="{00000000-0005-0000-0000-0000B12C0000}"/>
    <cellStyle name="Cálculo 11 4 2 2 2" xfId="27859" xr:uid="{00000000-0005-0000-0000-0000B22C0000}"/>
    <cellStyle name="Cálculo 11 4 2 2 2 2" xfId="36715" xr:uid="{35D37391-3F0E-4BB3-9770-BCF0C4B6F568}"/>
    <cellStyle name="Cálculo 11 4 2 2 3" xfId="33533" xr:uid="{6F140FA1-F3F7-4BEE-9A09-C851B366AE34}"/>
    <cellStyle name="Cálculo 11 4 2 3" xfId="24452" xr:uid="{00000000-0005-0000-0000-0000B32C0000}"/>
    <cellStyle name="Cálculo 11 4 2 3 2" xfId="33398" xr:uid="{D8A9B0C8-BD81-40F9-BE02-55ECD04DB970}"/>
    <cellStyle name="Cálculo 11 4 3" xfId="24586" xr:uid="{00000000-0005-0000-0000-0000B42C0000}"/>
    <cellStyle name="Cálculo 11 4 3 2" xfId="27858" xr:uid="{00000000-0005-0000-0000-0000B52C0000}"/>
    <cellStyle name="Cálculo 11 4 3 2 2" xfId="36714" xr:uid="{02AD5037-237F-4A45-B312-85736D64D306}"/>
    <cellStyle name="Cálculo 11 4 3 3" xfId="33532" xr:uid="{B17BB8B5-27E9-46E6-905C-9B389A47B45F}"/>
    <cellStyle name="Cálculo 11 4 4" xfId="24453" xr:uid="{00000000-0005-0000-0000-0000B62C0000}"/>
    <cellStyle name="Cálculo 11 4 4 2" xfId="33399" xr:uid="{BCB62BD8-523E-450C-AF8D-0226BF4E5E67}"/>
    <cellStyle name="Cálculo 11 5" xfId="11889" xr:uid="{00000000-0005-0000-0000-0000B72C0000}"/>
    <cellStyle name="Cálculo 11 5 2" xfId="24588" xr:uid="{00000000-0005-0000-0000-0000B82C0000}"/>
    <cellStyle name="Cálculo 11 5 2 2" xfId="27860" xr:uid="{00000000-0005-0000-0000-0000B92C0000}"/>
    <cellStyle name="Cálculo 11 5 2 2 2" xfId="36716" xr:uid="{3239ABCF-5F08-4D64-8A3E-22E52B08EC8A}"/>
    <cellStyle name="Cálculo 11 5 2 3" xfId="33534" xr:uid="{0013B604-2F72-4510-A310-749A77337FE4}"/>
    <cellStyle name="Cálculo 11 5 3" xfId="24451" xr:uid="{00000000-0005-0000-0000-0000BA2C0000}"/>
    <cellStyle name="Cálculo 11 5 3 2" xfId="33397" xr:uid="{2BEE2668-6638-4EFF-9AA1-133C0A610465}"/>
    <cellStyle name="Cálculo 11 6" xfId="11890" xr:uid="{00000000-0005-0000-0000-0000BB2C0000}"/>
    <cellStyle name="Cálculo 11 6 2" xfId="24589" xr:uid="{00000000-0005-0000-0000-0000BC2C0000}"/>
    <cellStyle name="Cálculo 11 6 2 2" xfId="27861" xr:uid="{00000000-0005-0000-0000-0000BD2C0000}"/>
    <cellStyle name="Cálculo 11 6 2 2 2" xfId="36717" xr:uid="{D0646A90-4C26-4306-955E-2E0253A9FA61}"/>
    <cellStyle name="Cálculo 11 6 2 3" xfId="33535" xr:uid="{1C0C6BA0-E7EA-4D9D-A5A2-4A1789186AA2}"/>
    <cellStyle name="Cálculo 11 6 3" xfId="24450" xr:uid="{00000000-0005-0000-0000-0000BE2C0000}"/>
    <cellStyle name="Cálculo 11 6 3 2" xfId="33396" xr:uid="{B923413A-0DE7-453A-8CF8-C566883C39EB}"/>
    <cellStyle name="Cálculo 11 7" xfId="24577" xr:uid="{00000000-0005-0000-0000-0000BF2C0000}"/>
    <cellStyle name="Cálculo 11 7 2" xfId="27849" xr:uid="{00000000-0005-0000-0000-0000C02C0000}"/>
    <cellStyle name="Cálculo 11 7 2 2" xfId="36705" xr:uid="{8315BD57-0887-40C7-BB8C-5CC454CF3EA4}"/>
    <cellStyle name="Cálculo 11 7 3" xfId="33523" xr:uid="{C3F66359-684E-4E12-80E5-7DA687DBF861}"/>
    <cellStyle name="Cálculo 11 8" xfId="24462" xr:uid="{00000000-0005-0000-0000-0000C12C0000}"/>
    <cellStyle name="Cálculo 11 8 2" xfId="33408" xr:uid="{549B24E8-725D-4C5C-B49B-4C3420454273}"/>
    <cellStyle name="Cálculo 12" xfId="11891" xr:uid="{00000000-0005-0000-0000-0000C22C0000}"/>
    <cellStyle name="Cálculo 12 2" xfId="11892" xr:uid="{00000000-0005-0000-0000-0000C32C0000}"/>
    <cellStyle name="Cálculo 12 2 2" xfId="11893" xr:uid="{00000000-0005-0000-0000-0000C42C0000}"/>
    <cellStyle name="Cálculo 12 2 2 2" xfId="11894" xr:uid="{00000000-0005-0000-0000-0000C52C0000}"/>
    <cellStyle name="Cálculo 12 2 2 2 2" xfId="24593" xr:uid="{00000000-0005-0000-0000-0000C62C0000}"/>
    <cellStyle name="Cálculo 12 2 2 2 2 2" xfId="27865" xr:uid="{00000000-0005-0000-0000-0000C72C0000}"/>
    <cellStyle name="Cálculo 12 2 2 2 2 2 2" xfId="36721" xr:uid="{ECC84E42-2E3A-4950-BF19-548AE6F13491}"/>
    <cellStyle name="Cálculo 12 2 2 2 2 3" xfId="33539" xr:uid="{E71D707C-2F10-45BE-AF28-16C14ED6CBF6}"/>
    <cellStyle name="Cálculo 12 2 2 2 3" xfId="24446" xr:uid="{00000000-0005-0000-0000-0000C82C0000}"/>
    <cellStyle name="Cálculo 12 2 2 2 3 2" xfId="33392" xr:uid="{909A9208-DA91-4AB5-8608-40063DEF1284}"/>
    <cellStyle name="Cálculo 12 2 2 3" xfId="24592" xr:uid="{00000000-0005-0000-0000-0000C92C0000}"/>
    <cellStyle name="Cálculo 12 2 2 3 2" xfId="27864" xr:uid="{00000000-0005-0000-0000-0000CA2C0000}"/>
    <cellStyle name="Cálculo 12 2 2 3 2 2" xfId="36720" xr:uid="{28B3A6EB-81C1-46F6-8F06-FA61B43185D8}"/>
    <cellStyle name="Cálculo 12 2 2 3 3" xfId="33538" xr:uid="{F2E17D8F-9738-4FD0-994B-EA1E94CC73C9}"/>
    <cellStyle name="Cálculo 12 2 2 4" xfId="24447" xr:uid="{00000000-0005-0000-0000-0000CB2C0000}"/>
    <cellStyle name="Cálculo 12 2 2 4 2" xfId="33393" xr:uid="{BC9902F1-6599-4CC7-8B16-4AB46B11867C}"/>
    <cellStyle name="Cálculo 12 2 3" xfId="11895" xr:uid="{00000000-0005-0000-0000-0000CC2C0000}"/>
    <cellStyle name="Cálculo 12 2 3 2" xfId="11896" xr:uid="{00000000-0005-0000-0000-0000CD2C0000}"/>
    <cellStyle name="Cálculo 12 2 3 2 2" xfId="24595" xr:uid="{00000000-0005-0000-0000-0000CE2C0000}"/>
    <cellStyle name="Cálculo 12 2 3 2 2 2" xfId="27867" xr:uid="{00000000-0005-0000-0000-0000CF2C0000}"/>
    <cellStyle name="Cálculo 12 2 3 2 2 2 2" xfId="36723" xr:uid="{F3789330-44E5-4D2B-B06A-083DDA8BE155}"/>
    <cellStyle name="Cálculo 12 2 3 2 2 3" xfId="33541" xr:uid="{2B86848C-4E3E-4933-8B94-AEF16D8285FE}"/>
    <cellStyle name="Cálculo 12 2 3 2 3" xfId="22268" xr:uid="{00000000-0005-0000-0000-0000D02C0000}"/>
    <cellStyle name="Cálculo 12 2 3 2 3 2" xfId="31215" xr:uid="{A5D2A66E-3791-464C-8CF5-850EFD88BDC1}"/>
    <cellStyle name="Cálculo 12 2 3 3" xfId="24594" xr:uid="{00000000-0005-0000-0000-0000D12C0000}"/>
    <cellStyle name="Cálculo 12 2 3 3 2" xfId="27866" xr:uid="{00000000-0005-0000-0000-0000D22C0000}"/>
    <cellStyle name="Cálculo 12 2 3 3 2 2" xfId="36722" xr:uid="{73A8F23E-66C2-49D4-872E-F035B3771926}"/>
    <cellStyle name="Cálculo 12 2 3 3 3" xfId="33540" xr:uid="{82217DEB-9CC7-443E-B1B5-4E23F010DE87}"/>
    <cellStyle name="Cálculo 12 2 3 4" xfId="24445" xr:uid="{00000000-0005-0000-0000-0000D32C0000}"/>
    <cellStyle name="Cálculo 12 2 3 4 2" xfId="33391" xr:uid="{71B01E73-2729-4FB1-8B7F-B5C37263356B}"/>
    <cellStyle name="Cálculo 12 2 4" xfId="11897" xr:uid="{00000000-0005-0000-0000-0000D42C0000}"/>
    <cellStyle name="Cálculo 12 2 4 2" xfId="24596" xr:uid="{00000000-0005-0000-0000-0000D52C0000}"/>
    <cellStyle name="Cálculo 12 2 4 2 2" xfId="27868" xr:uid="{00000000-0005-0000-0000-0000D62C0000}"/>
    <cellStyle name="Cálculo 12 2 4 2 2 2" xfId="36724" xr:uid="{F0F524D2-78F2-481B-9FEB-FA9E1C63807B}"/>
    <cellStyle name="Cálculo 12 2 4 2 3" xfId="33542" xr:uid="{B4705431-03B6-4983-9F4B-CA6F5F1A0059}"/>
    <cellStyle name="Cálculo 12 2 4 3" xfId="24444" xr:uid="{00000000-0005-0000-0000-0000D72C0000}"/>
    <cellStyle name="Cálculo 12 2 4 3 2" xfId="33390" xr:uid="{BFEB218A-9C34-41FC-B5CC-17AB1FA5EDC7}"/>
    <cellStyle name="Cálculo 12 2 5" xfId="24591" xr:uid="{00000000-0005-0000-0000-0000D82C0000}"/>
    <cellStyle name="Cálculo 12 2 5 2" xfId="27863" xr:uid="{00000000-0005-0000-0000-0000D92C0000}"/>
    <cellStyle name="Cálculo 12 2 5 2 2" xfId="36719" xr:uid="{D330A997-34C9-492B-8A44-7C3D467B20DC}"/>
    <cellStyle name="Cálculo 12 2 5 3" xfId="33537" xr:uid="{7A95BD96-49DB-4CFE-8BEE-4015B6695B4C}"/>
    <cellStyle name="Cálculo 12 2 6" xfId="24448" xr:uid="{00000000-0005-0000-0000-0000DA2C0000}"/>
    <cellStyle name="Cálculo 12 2 6 2" xfId="33394" xr:uid="{44CDD6FE-417C-4B0F-92C4-8184B88A8894}"/>
    <cellStyle name="Cálculo 12 3" xfId="11898" xr:uid="{00000000-0005-0000-0000-0000DB2C0000}"/>
    <cellStyle name="Cálculo 12 3 2" xfId="11899" xr:uid="{00000000-0005-0000-0000-0000DC2C0000}"/>
    <cellStyle name="Cálculo 12 3 2 2" xfId="24598" xr:uid="{00000000-0005-0000-0000-0000DD2C0000}"/>
    <cellStyle name="Cálculo 12 3 2 2 2" xfId="27870" xr:uid="{00000000-0005-0000-0000-0000DE2C0000}"/>
    <cellStyle name="Cálculo 12 3 2 2 2 2" xfId="36726" xr:uid="{915B23C5-7B83-43F2-B210-C34CD80B0869}"/>
    <cellStyle name="Cálculo 12 3 2 2 3" xfId="33544" xr:uid="{09D66533-910E-46A6-8F4C-67ADEEDC2F84}"/>
    <cellStyle name="Cálculo 12 3 2 3" xfId="24442" xr:uid="{00000000-0005-0000-0000-0000DF2C0000}"/>
    <cellStyle name="Cálculo 12 3 2 3 2" xfId="33388" xr:uid="{B6E52CC1-05EB-4D6F-BEE0-73D2A72AB303}"/>
    <cellStyle name="Cálculo 12 3 3" xfId="24597" xr:uid="{00000000-0005-0000-0000-0000E02C0000}"/>
    <cellStyle name="Cálculo 12 3 3 2" xfId="27869" xr:uid="{00000000-0005-0000-0000-0000E12C0000}"/>
    <cellStyle name="Cálculo 12 3 3 2 2" xfId="36725" xr:uid="{1A8CEE1B-F03E-428F-A618-2DC57C674190}"/>
    <cellStyle name="Cálculo 12 3 3 3" xfId="33543" xr:uid="{270CE0E0-98CD-4BA2-98A1-77039F488212}"/>
    <cellStyle name="Cálculo 12 3 4" xfId="24443" xr:uid="{00000000-0005-0000-0000-0000E22C0000}"/>
    <cellStyle name="Cálculo 12 3 4 2" xfId="33389" xr:uid="{312EC76C-DC7E-40B5-A06F-F16C45713D7D}"/>
    <cellStyle name="Cálculo 12 4" xfId="11900" xr:uid="{00000000-0005-0000-0000-0000E32C0000}"/>
    <cellStyle name="Cálculo 12 4 2" xfId="11901" xr:uid="{00000000-0005-0000-0000-0000E42C0000}"/>
    <cellStyle name="Cálculo 12 4 2 2" xfId="24600" xr:uid="{00000000-0005-0000-0000-0000E52C0000}"/>
    <cellStyle name="Cálculo 12 4 2 2 2" xfId="27872" xr:uid="{00000000-0005-0000-0000-0000E62C0000}"/>
    <cellStyle name="Cálculo 12 4 2 2 2 2" xfId="36728" xr:uid="{04067187-886D-4868-A9BD-B0D7765E6133}"/>
    <cellStyle name="Cálculo 12 4 2 2 3" xfId="33546" xr:uid="{9CD60402-5B71-47F0-B23F-72DA5DAA7A23}"/>
    <cellStyle name="Cálculo 12 4 2 3" xfId="24440" xr:uid="{00000000-0005-0000-0000-0000E72C0000}"/>
    <cellStyle name="Cálculo 12 4 2 3 2" xfId="33386" xr:uid="{7958BD0E-6482-45F6-AAC3-B0091F1C720A}"/>
    <cellStyle name="Cálculo 12 4 3" xfId="24599" xr:uid="{00000000-0005-0000-0000-0000E82C0000}"/>
    <cellStyle name="Cálculo 12 4 3 2" xfId="27871" xr:uid="{00000000-0005-0000-0000-0000E92C0000}"/>
    <cellStyle name="Cálculo 12 4 3 2 2" xfId="36727" xr:uid="{41375386-A793-4B40-B9D3-09EAFC575670}"/>
    <cellStyle name="Cálculo 12 4 3 3" xfId="33545" xr:uid="{99E98AD8-EC01-4427-9B7B-A1735E3A729D}"/>
    <cellStyle name="Cálculo 12 4 4" xfId="24441" xr:uid="{00000000-0005-0000-0000-0000EA2C0000}"/>
    <cellStyle name="Cálculo 12 4 4 2" xfId="33387" xr:uid="{9F0184D8-575A-49DD-B1D4-00F029E13C5A}"/>
    <cellStyle name="Cálculo 12 5" xfId="11902" xr:uid="{00000000-0005-0000-0000-0000EB2C0000}"/>
    <cellStyle name="Cálculo 12 5 2" xfId="24601" xr:uid="{00000000-0005-0000-0000-0000EC2C0000}"/>
    <cellStyle name="Cálculo 12 5 2 2" xfId="27873" xr:uid="{00000000-0005-0000-0000-0000ED2C0000}"/>
    <cellStyle name="Cálculo 12 5 2 2 2" xfId="36729" xr:uid="{AD61DE6B-0423-4A00-8F24-EA88942B5311}"/>
    <cellStyle name="Cálculo 12 5 2 3" xfId="33547" xr:uid="{6D017DA0-C7E4-42EA-BD93-2DB37DAC57C4}"/>
    <cellStyle name="Cálculo 12 5 3" xfId="24439" xr:uid="{00000000-0005-0000-0000-0000EE2C0000}"/>
    <cellStyle name="Cálculo 12 5 3 2" xfId="33385" xr:uid="{E563AEDB-C0A3-4689-B1D8-713F37F6231A}"/>
    <cellStyle name="Cálculo 12 6" xfId="24590" xr:uid="{00000000-0005-0000-0000-0000EF2C0000}"/>
    <cellStyle name="Cálculo 12 6 2" xfId="27862" xr:uid="{00000000-0005-0000-0000-0000F02C0000}"/>
    <cellStyle name="Cálculo 12 6 2 2" xfId="36718" xr:uid="{0AD028EF-973F-477B-9F97-AA5CC6011783}"/>
    <cellStyle name="Cálculo 12 6 3" xfId="33536" xr:uid="{F34C4D86-F1AF-410C-9467-6C6AE9D27587}"/>
    <cellStyle name="Cálculo 12 7" xfId="24449" xr:uid="{00000000-0005-0000-0000-0000F12C0000}"/>
    <cellStyle name="Cálculo 12 7 2" xfId="33395" xr:uid="{A6227597-58BE-4C79-8A1A-08AB315693D9}"/>
    <cellStyle name="Cálculo 13" xfId="11903" xr:uid="{00000000-0005-0000-0000-0000F22C0000}"/>
    <cellStyle name="Cálculo 13 2" xfId="11904" xr:uid="{00000000-0005-0000-0000-0000F32C0000}"/>
    <cellStyle name="Cálculo 13 2 2" xfId="11905" xr:uid="{00000000-0005-0000-0000-0000F42C0000}"/>
    <cellStyle name="Cálculo 13 2 2 2" xfId="11906" xr:uid="{00000000-0005-0000-0000-0000F52C0000}"/>
    <cellStyle name="Cálculo 13 2 2 2 2" xfId="24605" xr:uid="{00000000-0005-0000-0000-0000F62C0000}"/>
    <cellStyle name="Cálculo 13 2 2 2 2 2" xfId="27877" xr:uid="{00000000-0005-0000-0000-0000F72C0000}"/>
    <cellStyle name="Cálculo 13 2 2 2 2 2 2" xfId="36733" xr:uid="{B8928698-B044-4678-BC58-31061D265614}"/>
    <cellStyle name="Cálculo 13 2 2 2 2 3" xfId="33551" xr:uid="{7FAC2423-97B6-4895-A22D-CC5BFC715544}"/>
    <cellStyle name="Cálculo 13 2 2 2 3" xfId="24435" xr:uid="{00000000-0005-0000-0000-0000F82C0000}"/>
    <cellStyle name="Cálculo 13 2 2 2 3 2" xfId="33381" xr:uid="{A3DB6657-A7F2-41A4-A855-77F5851037C6}"/>
    <cellStyle name="Cálculo 13 2 2 3" xfId="24604" xr:uid="{00000000-0005-0000-0000-0000F92C0000}"/>
    <cellStyle name="Cálculo 13 2 2 3 2" xfId="27876" xr:uid="{00000000-0005-0000-0000-0000FA2C0000}"/>
    <cellStyle name="Cálculo 13 2 2 3 2 2" xfId="36732" xr:uid="{86DA8BE1-D0C0-4836-AFA7-7D3AE8C0BFF1}"/>
    <cellStyle name="Cálculo 13 2 2 3 3" xfId="33550" xr:uid="{40B1D112-17F2-4457-A086-75F79489D091}"/>
    <cellStyle name="Cálculo 13 2 2 4" xfId="24436" xr:uid="{00000000-0005-0000-0000-0000FB2C0000}"/>
    <cellStyle name="Cálculo 13 2 2 4 2" xfId="33382" xr:uid="{187E70DB-693F-47FA-BB2D-AC83C86A99B5}"/>
    <cellStyle name="Cálculo 13 2 3" xfId="11907" xr:uid="{00000000-0005-0000-0000-0000FC2C0000}"/>
    <cellStyle name="Cálculo 13 2 3 2" xfId="11908" xr:uid="{00000000-0005-0000-0000-0000FD2C0000}"/>
    <cellStyle name="Cálculo 13 2 3 2 2" xfId="24607" xr:uid="{00000000-0005-0000-0000-0000FE2C0000}"/>
    <cellStyle name="Cálculo 13 2 3 2 2 2" xfId="27879" xr:uid="{00000000-0005-0000-0000-0000FF2C0000}"/>
    <cellStyle name="Cálculo 13 2 3 2 2 2 2" xfId="36735" xr:uid="{54CD4C07-7FEA-4FA7-A6A9-20649234BEDD}"/>
    <cellStyle name="Cálculo 13 2 3 2 2 3" xfId="33553" xr:uid="{819FBA82-C7DE-4819-88FF-54C2DF3465D8}"/>
    <cellStyle name="Cálculo 13 2 3 2 3" xfId="24433" xr:uid="{00000000-0005-0000-0000-0000002D0000}"/>
    <cellStyle name="Cálculo 13 2 3 2 3 2" xfId="33379" xr:uid="{74D829B9-DF69-4F0F-9817-6439FDA49365}"/>
    <cellStyle name="Cálculo 13 2 3 3" xfId="24606" xr:uid="{00000000-0005-0000-0000-0000012D0000}"/>
    <cellStyle name="Cálculo 13 2 3 3 2" xfId="27878" xr:uid="{00000000-0005-0000-0000-0000022D0000}"/>
    <cellStyle name="Cálculo 13 2 3 3 2 2" xfId="36734" xr:uid="{2B022762-827C-4251-9AA6-5D8C5EF2BDBB}"/>
    <cellStyle name="Cálculo 13 2 3 3 3" xfId="33552" xr:uid="{098650E9-DA08-4CF1-BB0B-FDCCB91A1431}"/>
    <cellStyle name="Cálculo 13 2 3 4" xfId="24434" xr:uid="{00000000-0005-0000-0000-0000032D0000}"/>
    <cellStyle name="Cálculo 13 2 3 4 2" xfId="33380" xr:uid="{F49A6B2C-57C8-471D-8884-FC87F3FFC6F3}"/>
    <cellStyle name="Cálculo 13 2 4" xfId="11909" xr:uid="{00000000-0005-0000-0000-0000042D0000}"/>
    <cellStyle name="Cálculo 13 2 4 2" xfId="24608" xr:uid="{00000000-0005-0000-0000-0000052D0000}"/>
    <cellStyle name="Cálculo 13 2 4 2 2" xfId="27880" xr:uid="{00000000-0005-0000-0000-0000062D0000}"/>
    <cellStyle name="Cálculo 13 2 4 2 2 2" xfId="36736" xr:uid="{6C5D92CE-ABE6-41CB-AF06-CB40D40D23DE}"/>
    <cellStyle name="Cálculo 13 2 4 2 3" xfId="33554" xr:uid="{98A8B5CE-2458-494F-8DB5-38015C15F415}"/>
    <cellStyle name="Cálculo 13 2 4 3" xfId="24432" xr:uid="{00000000-0005-0000-0000-0000072D0000}"/>
    <cellStyle name="Cálculo 13 2 4 3 2" xfId="33378" xr:uid="{3B188537-B3F4-494A-ACAB-9367C17D5005}"/>
    <cellStyle name="Cálculo 13 2 5" xfId="24603" xr:uid="{00000000-0005-0000-0000-0000082D0000}"/>
    <cellStyle name="Cálculo 13 2 5 2" xfId="27875" xr:uid="{00000000-0005-0000-0000-0000092D0000}"/>
    <cellStyle name="Cálculo 13 2 5 2 2" xfId="36731" xr:uid="{AC12600D-51A3-4FE5-B5D2-F0B672CE21B6}"/>
    <cellStyle name="Cálculo 13 2 5 3" xfId="33549" xr:uid="{AD6C2969-1E56-4BB8-9232-D370FEF959C2}"/>
    <cellStyle name="Cálculo 13 2 6" xfId="24437" xr:uid="{00000000-0005-0000-0000-00000A2D0000}"/>
    <cellStyle name="Cálculo 13 2 6 2" xfId="33383" xr:uid="{627A4F9D-D221-4146-B4C4-EB70AFA0A8A5}"/>
    <cellStyle name="Cálculo 13 3" xfId="11910" xr:uid="{00000000-0005-0000-0000-00000B2D0000}"/>
    <cellStyle name="Cálculo 13 3 2" xfId="11911" xr:uid="{00000000-0005-0000-0000-00000C2D0000}"/>
    <cellStyle name="Cálculo 13 3 2 2" xfId="24610" xr:uid="{00000000-0005-0000-0000-00000D2D0000}"/>
    <cellStyle name="Cálculo 13 3 2 2 2" xfId="27882" xr:uid="{00000000-0005-0000-0000-00000E2D0000}"/>
    <cellStyle name="Cálculo 13 3 2 2 2 2" xfId="36738" xr:uid="{C0AED318-6A04-44F5-B361-F9A7C6726695}"/>
    <cellStyle name="Cálculo 13 3 2 2 3" xfId="33556" xr:uid="{5ED337D7-CDFE-4F24-9C55-F9F5FB5BBA45}"/>
    <cellStyle name="Cálculo 13 3 2 3" xfId="24430" xr:uid="{00000000-0005-0000-0000-00000F2D0000}"/>
    <cellStyle name="Cálculo 13 3 2 3 2" xfId="33376" xr:uid="{9E3BA3BB-E075-4A18-B6E1-68D2E8875ED4}"/>
    <cellStyle name="Cálculo 13 3 3" xfId="24609" xr:uid="{00000000-0005-0000-0000-0000102D0000}"/>
    <cellStyle name="Cálculo 13 3 3 2" xfId="27881" xr:uid="{00000000-0005-0000-0000-0000112D0000}"/>
    <cellStyle name="Cálculo 13 3 3 2 2" xfId="36737" xr:uid="{7C5159CF-8FD1-4AB2-A1C0-94A9B4DFFCCA}"/>
    <cellStyle name="Cálculo 13 3 3 3" xfId="33555" xr:uid="{32D8DB06-5819-4068-B7AD-B9DA9AE07C27}"/>
    <cellStyle name="Cálculo 13 3 4" xfId="24431" xr:uid="{00000000-0005-0000-0000-0000122D0000}"/>
    <cellStyle name="Cálculo 13 3 4 2" xfId="33377" xr:uid="{F5740361-EDAA-4A71-B2B3-596CDAA563A7}"/>
    <cellStyle name="Cálculo 13 4" xfId="11912" xr:uid="{00000000-0005-0000-0000-0000132D0000}"/>
    <cellStyle name="Cálculo 13 4 2" xfId="11913" xr:uid="{00000000-0005-0000-0000-0000142D0000}"/>
    <cellStyle name="Cálculo 13 4 2 2" xfId="24612" xr:uid="{00000000-0005-0000-0000-0000152D0000}"/>
    <cellStyle name="Cálculo 13 4 2 2 2" xfId="27884" xr:uid="{00000000-0005-0000-0000-0000162D0000}"/>
    <cellStyle name="Cálculo 13 4 2 2 2 2" xfId="36740" xr:uid="{2091CD7D-4397-48F6-A9C2-FD88D25A38DB}"/>
    <cellStyle name="Cálculo 13 4 2 2 3" xfId="33558" xr:uid="{D62D14D1-469C-4118-BE35-62602A2F38A9}"/>
    <cellStyle name="Cálculo 13 4 2 3" xfId="24428" xr:uid="{00000000-0005-0000-0000-0000172D0000}"/>
    <cellStyle name="Cálculo 13 4 2 3 2" xfId="33374" xr:uid="{0AC7A03D-6AC7-46FB-B723-A5073E8CC150}"/>
    <cellStyle name="Cálculo 13 4 3" xfId="24611" xr:uid="{00000000-0005-0000-0000-0000182D0000}"/>
    <cellStyle name="Cálculo 13 4 3 2" xfId="27883" xr:uid="{00000000-0005-0000-0000-0000192D0000}"/>
    <cellStyle name="Cálculo 13 4 3 2 2" xfId="36739" xr:uid="{1E28A253-58E8-4533-B4EC-75AF2982A4F6}"/>
    <cellStyle name="Cálculo 13 4 3 3" xfId="33557" xr:uid="{86C31E7E-7045-4546-A2D5-0D37E8BFAB71}"/>
    <cellStyle name="Cálculo 13 4 4" xfId="24429" xr:uid="{00000000-0005-0000-0000-00001A2D0000}"/>
    <cellStyle name="Cálculo 13 4 4 2" xfId="33375" xr:uid="{5739D07D-4D9C-4A05-8DA1-E169820893DB}"/>
    <cellStyle name="Cálculo 13 5" xfId="11914" xr:uid="{00000000-0005-0000-0000-00001B2D0000}"/>
    <cellStyle name="Cálculo 13 5 2" xfId="24613" xr:uid="{00000000-0005-0000-0000-00001C2D0000}"/>
    <cellStyle name="Cálculo 13 5 2 2" xfId="27885" xr:uid="{00000000-0005-0000-0000-00001D2D0000}"/>
    <cellStyle name="Cálculo 13 5 2 2 2" xfId="36741" xr:uid="{1FEEDE24-70E4-4544-A909-783E7217598C}"/>
    <cellStyle name="Cálculo 13 5 2 3" xfId="33559" xr:uid="{38A5E2E8-22AD-4419-BB40-62335F8C5C20}"/>
    <cellStyle name="Cálculo 13 5 3" xfId="24427" xr:uid="{00000000-0005-0000-0000-00001E2D0000}"/>
    <cellStyle name="Cálculo 13 5 3 2" xfId="33373" xr:uid="{770BA768-11F8-4E48-854A-C56D50F15051}"/>
    <cellStyle name="Cálculo 13 6" xfId="24602" xr:uid="{00000000-0005-0000-0000-00001F2D0000}"/>
    <cellStyle name="Cálculo 13 6 2" xfId="27874" xr:uid="{00000000-0005-0000-0000-0000202D0000}"/>
    <cellStyle name="Cálculo 13 6 2 2" xfId="36730" xr:uid="{45E4B575-0DC3-4885-8F67-088A3AE73B67}"/>
    <cellStyle name="Cálculo 13 6 3" xfId="33548" xr:uid="{F7DEAFEE-C1F7-48EA-8D53-38DC8DBD2C0D}"/>
    <cellStyle name="Cálculo 13 7" xfId="24438" xr:uid="{00000000-0005-0000-0000-0000212D0000}"/>
    <cellStyle name="Cálculo 13 7 2" xfId="33384" xr:uid="{38645DB7-CBCA-4500-9E2D-72A888C74DA5}"/>
    <cellStyle name="Cálculo 14" xfId="11915" xr:uid="{00000000-0005-0000-0000-0000222D0000}"/>
    <cellStyle name="Cálculo 14 2" xfId="11916" xr:uid="{00000000-0005-0000-0000-0000232D0000}"/>
    <cellStyle name="Cálculo 14 2 2" xfId="11917" xr:uid="{00000000-0005-0000-0000-0000242D0000}"/>
    <cellStyle name="Cálculo 14 2 2 2" xfId="11918" xr:uid="{00000000-0005-0000-0000-0000252D0000}"/>
    <cellStyle name="Cálculo 14 2 2 2 2" xfId="24617" xr:uid="{00000000-0005-0000-0000-0000262D0000}"/>
    <cellStyle name="Cálculo 14 2 2 2 2 2" xfId="27889" xr:uid="{00000000-0005-0000-0000-0000272D0000}"/>
    <cellStyle name="Cálculo 14 2 2 2 2 2 2" xfId="36745" xr:uid="{B087387F-B09B-4581-973A-72B008574059}"/>
    <cellStyle name="Cálculo 14 2 2 2 2 3" xfId="33563" xr:uid="{81EDB85C-F03D-48A4-9C4F-873333026174}"/>
    <cellStyle name="Cálculo 14 2 2 2 3" xfId="24423" xr:uid="{00000000-0005-0000-0000-0000282D0000}"/>
    <cellStyle name="Cálculo 14 2 2 2 3 2" xfId="33369" xr:uid="{E19AAA54-9CBC-4141-82F4-4E75B0DC1A10}"/>
    <cellStyle name="Cálculo 14 2 2 3" xfId="24616" xr:uid="{00000000-0005-0000-0000-0000292D0000}"/>
    <cellStyle name="Cálculo 14 2 2 3 2" xfId="27888" xr:uid="{00000000-0005-0000-0000-00002A2D0000}"/>
    <cellStyle name="Cálculo 14 2 2 3 2 2" xfId="36744" xr:uid="{CF944F96-28D6-4688-BA0A-6D347B8C10DA}"/>
    <cellStyle name="Cálculo 14 2 2 3 3" xfId="33562" xr:uid="{C788EACF-A6B6-4A14-A3B1-DC48D1D5B157}"/>
    <cellStyle name="Cálculo 14 2 2 4" xfId="24424" xr:uid="{00000000-0005-0000-0000-00002B2D0000}"/>
    <cellStyle name="Cálculo 14 2 2 4 2" xfId="33370" xr:uid="{C5170C94-6C1D-4F05-BA99-1A85E1EAF7F4}"/>
    <cellStyle name="Cálculo 14 2 3" xfId="11919" xr:uid="{00000000-0005-0000-0000-00002C2D0000}"/>
    <cellStyle name="Cálculo 14 2 3 2" xfId="11920" xr:uid="{00000000-0005-0000-0000-00002D2D0000}"/>
    <cellStyle name="Cálculo 14 2 3 2 2" xfId="24619" xr:uid="{00000000-0005-0000-0000-00002E2D0000}"/>
    <cellStyle name="Cálculo 14 2 3 2 2 2" xfId="27891" xr:uid="{00000000-0005-0000-0000-00002F2D0000}"/>
    <cellStyle name="Cálculo 14 2 3 2 2 2 2" xfId="36747" xr:uid="{CF4DB8F2-A2A0-4787-A880-BFE5174A818C}"/>
    <cellStyle name="Cálculo 14 2 3 2 2 3" xfId="33565" xr:uid="{FE7CCC5C-B14E-490E-950A-631F3B7649EF}"/>
    <cellStyle name="Cálculo 14 2 3 2 3" xfId="22267" xr:uid="{00000000-0005-0000-0000-0000302D0000}"/>
    <cellStyle name="Cálculo 14 2 3 2 3 2" xfId="31214" xr:uid="{7FE8B762-A318-4FF1-A079-DB0471916BBF}"/>
    <cellStyle name="Cálculo 14 2 3 3" xfId="24618" xr:uid="{00000000-0005-0000-0000-0000312D0000}"/>
    <cellStyle name="Cálculo 14 2 3 3 2" xfId="27890" xr:uid="{00000000-0005-0000-0000-0000322D0000}"/>
    <cellStyle name="Cálculo 14 2 3 3 2 2" xfId="36746" xr:uid="{222667BF-0FC5-4681-8E5F-8B3439C31D8A}"/>
    <cellStyle name="Cálculo 14 2 3 3 3" xfId="33564" xr:uid="{6132A2A1-AD7B-40CA-BF88-7B4AD465CF87}"/>
    <cellStyle name="Cálculo 14 2 3 4" xfId="24422" xr:uid="{00000000-0005-0000-0000-0000332D0000}"/>
    <cellStyle name="Cálculo 14 2 3 4 2" xfId="33368" xr:uid="{1AE909BA-6BC8-4266-8215-CFACEDB373E4}"/>
    <cellStyle name="Cálculo 14 2 4" xfId="11921" xr:uid="{00000000-0005-0000-0000-0000342D0000}"/>
    <cellStyle name="Cálculo 14 2 4 2" xfId="24620" xr:uid="{00000000-0005-0000-0000-0000352D0000}"/>
    <cellStyle name="Cálculo 14 2 4 2 2" xfId="27892" xr:uid="{00000000-0005-0000-0000-0000362D0000}"/>
    <cellStyle name="Cálculo 14 2 4 2 2 2" xfId="36748" xr:uid="{559A1BD4-7DF0-4E74-A85A-5C32DFA49EE8}"/>
    <cellStyle name="Cálculo 14 2 4 2 3" xfId="33566" xr:uid="{EA7B4DC7-E620-4A0D-84E2-1B3E89E28427}"/>
    <cellStyle name="Cálculo 14 2 4 3" xfId="24421" xr:uid="{00000000-0005-0000-0000-0000372D0000}"/>
    <cellStyle name="Cálculo 14 2 4 3 2" xfId="33367" xr:uid="{018BC116-0863-4A93-A8CF-B16F32FBE14A}"/>
    <cellStyle name="Cálculo 14 2 5" xfId="24615" xr:uid="{00000000-0005-0000-0000-0000382D0000}"/>
    <cellStyle name="Cálculo 14 2 5 2" xfId="27887" xr:uid="{00000000-0005-0000-0000-0000392D0000}"/>
    <cellStyle name="Cálculo 14 2 5 2 2" xfId="36743" xr:uid="{E24F3D95-5550-4505-9384-BBE186446075}"/>
    <cellStyle name="Cálculo 14 2 5 3" xfId="33561" xr:uid="{33240E86-AB11-4975-A1AE-D837773B45ED}"/>
    <cellStyle name="Cálculo 14 2 6" xfId="24425" xr:uid="{00000000-0005-0000-0000-00003A2D0000}"/>
    <cellStyle name="Cálculo 14 2 6 2" xfId="33371" xr:uid="{47359332-724C-46C6-955D-69F08D569B12}"/>
    <cellStyle name="Cálculo 14 3" xfId="11922" xr:uid="{00000000-0005-0000-0000-00003B2D0000}"/>
    <cellStyle name="Cálculo 14 3 2" xfId="11923" xr:uid="{00000000-0005-0000-0000-00003C2D0000}"/>
    <cellStyle name="Cálculo 14 3 2 2" xfId="24622" xr:uid="{00000000-0005-0000-0000-00003D2D0000}"/>
    <cellStyle name="Cálculo 14 3 2 2 2" xfId="27894" xr:uid="{00000000-0005-0000-0000-00003E2D0000}"/>
    <cellStyle name="Cálculo 14 3 2 2 2 2" xfId="36750" xr:uid="{D0C0E790-18AE-4FE4-B190-4ED6D28E9E6F}"/>
    <cellStyle name="Cálculo 14 3 2 2 3" xfId="33568" xr:uid="{F9231A58-A586-4C95-810C-3DC94B3964A7}"/>
    <cellStyle name="Cálculo 14 3 2 3" xfId="24419" xr:uid="{00000000-0005-0000-0000-00003F2D0000}"/>
    <cellStyle name="Cálculo 14 3 2 3 2" xfId="33365" xr:uid="{6C514234-00CE-4401-B98D-B1E976BA6FEF}"/>
    <cellStyle name="Cálculo 14 3 3" xfId="24621" xr:uid="{00000000-0005-0000-0000-0000402D0000}"/>
    <cellStyle name="Cálculo 14 3 3 2" xfId="27893" xr:uid="{00000000-0005-0000-0000-0000412D0000}"/>
    <cellStyle name="Cálculo 14 3 3 2 2" xfId="36749" xr:uid="{E7B9DC28-656C-421D-A769-9EC564B9AB29}"/>
    <cellStyle name="Cálculo 14 3 3 3" xfId="33567" xr:uid="{0F1C4824-1273-44BF-8EB4-5CC2BB3439A1}"/>
    <cellStyle name="Cálculo 14 3 4" xfId="24420" xr:uid="{00000000-0005-0000-0000-0000422D0000}"/>
    <cellStyle name="Cálculo 14 3 4 2" xfId="33366" xr:uid="{15981503-B182-4861-B3D2-30C56B151891}"/>
    <cellStyle name="Cálculo 14 4" xfId="11924" xr:uid="{00000000-0005-0000-0000-0000432D0000}"/>
    <cellStyle name="Cálculo 14 4 2" xfId="11925" xr:uid="{00000000-0005-0000-0000-0000442D0000}"/>
    <cellStyle name="Cálculo 14 4 2 2" xfId="24624" xr:uid="{00000000-0005-0000-0000-0000452D0000}"/>
    <cellStyle name="Cálculo 14 4 2 2 2" xfId="27896" xr:uid="{00000000-0005-0000-0000-0000462D0000}"/>
    <cellStyle name="Cálculo 14 4 2 2 2 2" xfId="36752" xr:uid="{02862685-D056-41E5-BAE0-F0CE6C8B3F3F}"/>
    <cellStyle name="Cálculo 14 4 2 2 3" xfId="33570" xr:uid="{41278479-7345-4F49-9F79-10F4418F14F6}"/>
    <cellStyle name="Cálculo 14 4 2 3" xfId="24417" xr:uid="{00000000-0005-0000-0000-0000472D0000}"/>
    <cellStyle name="Cálculo 14 4 2 3 2" xfId="33363" xr:uid="{399E07B1-7188-4B8C-8615-EE42A2786640}"/>
    <cellStyle name="Cálculo 14 4 3" xfId="24623" xr:uid="{00000000-0005-0000-0000-0000482D0000}"/>
    <cellStyle name="Cálculo 14 4 3 2" xfId="27895" xr:uid="{00000000-0005-0000-0000-0000492D0000}"/>
    <cellStyle name="Cálculo 14 4 3 2 2" xfId="36751" xr:uid="{05841549-2FE6-4E0F-8C3B-F5E3D7F5E438}"/>
    <cellStyle name="Cálculo 14 4 3 3" xfId="33569" xr:uid="{F6B34E2A-79D2-4DEC-A211-DAA6EDD521FE}"/>
    <cellStyle name="Cálculo 14 4 4" xfId="24418" xr:uid="{00000000-0005-0000-0000-00004A2D0000}"/>
    <cellStyle name="Cálculo 14 4 4 2" xfId="33364" xr:uid="{BFE255BF-4AF9-4B10-A204-BAD4F87234F0}"/>
    <cellStyle name="Cálculo 14 5" xfId="11926" xr:uid="{00000000-0005-0000-0000-00004B2D0000}"/>
    <cellStyle name="Cálculo 14 5 2" xfId="24625" xr:uid="{00000000-0005-0000-0000-00004C2D0000}"/>
    <cellStyle name="Cálculo 14 5 2 2" xfId="27897" xr:uid="{00000000-0005-0000-0000-00004D2D0000}"/>
    <cellStyle name="Cálculo 14 5 2 2 2" xfId="36753" xr:uid="{580BA40A-8FCF-434D-B7CD-9843EF4FE119}"/>
    <cellStyle name="Cálculo 14 5 2 3" xfId="33571" xr:uid="{AF514CE9-23E0-4DA8-8126-EE423F8C1413}"/>
    <cellStyle name="Cálculo 14 5 3" xfId="24416" xr:uid="{00000000-0005-0000-0000-00004E2D0000}"/>
    <cellStyle name="Cálculo 14 5 3 2" xfId="33362" xr:uid="{905BA3A5-1016-476A-97E9-89C83F9F9578}"/>
    <cellStyle name="Cálculo 14 6" xfId="24614" xr:uid="{00000000-0005-0000-0000-00004F2D0000}"/>
    <cellStyle name="Cálculo 14 6 2" xfId="27886" xr:uid="{00000000-0005-0000-0000-0000502D0000}"/>
    <cellStyle name="Cálculo 14 6 2 2" xfId="36742" xr:uid="{A433502F-C0F2-4BDE-9EDC-8584F16C356F}"/>
    <cellStyle name="Cálculo 14 6 3" xfId="33560" xr:uid="{32A968AD-D276-44A4-A4C6-F863F4D9F4DC}"/>
    <cellStyle name="Cálculo 14 7" xfId="24426" xr:uid="{00000000-0005-0000-0000-0000512D0000}"/>
    <cellStyle name="Cálculo 14 7 2" xfId="33372" xr:uid="{2DB55016-0D36-48E5-AC9F-E81940703327}"/>
    <cellStyle name="Cálculo 15" xfId="11927" xr:uid="{00000000-0005-0000-0000-0000522D0000}"/>
    <cellStyle name="Cálculo 15 2" xfId="11928" xr:uid="{00000000-0005-0000-0000-0000532D0000}"/>
    <cellStyle name="Cálculo 15 2 2" xfId="11929" xr:uid="{00000000-0005-0000-0000-0000542D0000}"/>
    <cellStyle name="Cálculo 15 2 2 2" xfId="11930" xr:uid="{00000000-0005-0000-0000-0000552D0000}"/>
    <cellStyle name="Cálculo 15 2 2 2 2" xfId="24629" xr:uid="{00000000-0005-0000-0000-0000562D0000}"/>
    <cellStyle name="Cálculo 15 2 2 2 2 2" xfId="27901" xr:uid="{00000000-0005-0000-0000-0000572D0000}"/>
    <cellStyle name="Cálculo 15 2 2 2 2 2 2" xfId="36757" xr:uid="{15D03838-6D05-4DC6-9835-A035B392BAFB}"/>
    <cellStyle name="Cálculo 15 2 2 2 2 3" xfId="33575" xr:uid="{C2E3702E-676B-4AB4-91CC-4DD10418F2F3}"/>
    <cellStyle name="Cálculo 15 2 2 2 3" xfId="24412" xr:uid="{00000000-0005-0000-0000-0000582D0000}"/>
    <cellStyle name="Cálculo 15 2 2 2 3 2" xfId="33358" xr:uid="{D171E60D-3586-4884-9215-1F2075931CA4}"/>
    <cellStyle name="Cálculo 15 2 2 3" xfId="24628" xr:uid="{00000000-0005-0000-0000-0000592D0000}"/>
    <cellStyle name="Cálculo 15 2 2 3 2" xfId="27900" xr:uid="{00000000-0005-0000-0000-00005A2D0000}"/>
    <cellStyle name="Cálculo 15 2 2 3 2 2" xfId="36756" xr:uid="{522D8FD3-6019-4A4C-A778-4D7026E658A8}"/>
    <cellStyle name="Cálculo 15 2 2 3 3" xfId="33574" xr:uid="{0D8C9183-E0B9-412A-A5DC-B8815066A452}"/>
    <cellStyle name="Cálculo 15 2 2 4" xfId="24413" xr:uid="{00000000-0005-0000-0000-00005B2D0000}"/>
    <cellStyle name="Cálculo 15 2 2 4 2" xfId="33359" xr:uid="{938EE18A-4937-42CE-86C8-A1E4170BB815}"/>
    <cellStyle name="Cálculo 15 2 3" xfId="11931" xr:uid="{00000000-0005-0000-0000-00005C2D0000}"/>
    <cellStyle name="Cálculo 15 2 3 2" xfId="11932" xr:uid="{00000000-0005-0000-0000-00005D2D0000}"/>
    <cellStyle name="Cálculo 15 2 3 2 2" xfId="24631" xr:uid="{00000000-0005-0000-0000-00005E2D0000}"/>
    <cellStyle name="Cálculo 15 2 3 2 2 2" xfId="27903" xr:uid="{00000000-0005-0000-0000-00005F2D0000}"/>
    <cellStyle name="Cálculo 15 2 3 2 2 2 2" xfId="36759" xr:uid="{A7B1C60A-2ED9-4AF0-B565-C93414913605}"/>
    <cellStyle name="Cálculo 15 2 3 2 2 3" xfId="33577" xr:uid="{E16F3E2B-2463-4763-9853-CE23E96BEABF}"/>
    <cellStyle name="Cálculo 15 2 3 2 3" xfId="24410" xr:uid="{00000000-0005-0000-0000-0000602D0000}"/>
    <cellStyle name="Cálculo 15 2 3 2 3 2" xfId="33356" xr:uid="{A9900495-8E72-4932-8035-FBAFEA188E0D}"/>
    <cellStyle name="Cálculo 15 2 3 3" xfId="24630" xr:uid="{00000000-0005-0000-0000-0000612D0000}"/>
    <cellStyle name="Cálculo 15 2 3 3 2" xfId="27902" xr:uid="{00000000-0005-0000-0000-0000622D0000}"/>
    <cellStyle name="Cálculo 15 2 3 3 2 2" xfId="36758" xr:uid="{D3D7E15A-1902-4FB4-A3D0-91875AAF26C2}"/>
    <cellStyle name="Cálculo 15 2 3 3 3" xfId="33576" xr:uid="{A49172CF-4DB7-4342-A6A8-2AE52F10F508}"/>
    <cellStyle name="Cálculo 15 2 3 4" xfId="24411" xr:uid="{00000000-0005-0000-0000-0000632D0000}"/>
    <cellStyle name="Cálculo 15 2 3 4 2" xfId="33357" xr:uid="{FAEA9E70-82D0-4FD4-856F-201CE8444D03}"/>
    <cellStyle name="Cálculo 15 2 4" xfId="11933" xr:uid="{00000000-0005-0000-0000-0000642D0000}"/>
    <cellStyle name="Cálculo 15 2 4 2" xfId="24632" xr:uid="{00000000-0005-0000-0000-0000652D0000}"/>
    <cellStyle name="Cálculo 15 2 4 2 2" xfId="27904" xr:uid="{00000000-0005-0000-0000-0000662D0000}"/>
    <cellStyle name="Cálculo 15 2 4 2 2 2" xfId="36760" xr:uid="{D0366FEB-849A-493F-8641-835DA837A7B0}"/>
    <cellStyle name="Cálculo 15 2 4 2 3" xfId="33578" xr:uid="{B70CAF0C-2370-463D-AEA8-DFC130FEE05C}"/>
    <cellStyle name="Cálculo 15 2 4 3" xfId="24409" xr:uid="{00000000-0005-0000-0000-0000672D0000}"/>
    <cellStyle name="Cálculo 15 2 4 3 2" xfId="33355" xr:uid="{BB171DD0-73D7-4A8C-BC7E-96C43EA28D84}"/>
    <cellStyle name="Cálculo 15 2 5" xfId="24627" xr:uid="{00000000-0005-0000-0000-0000682D0000}"/>
    <cellStyle name="Cálculo 15 2 5 2" xfId="27899" xr:uid="{00000000-0005-0000-0000-0000692D0000}"/>
    <cellStyle name="Cálculo 15 2 5 2 2" xfId="36755" xr:uid="{B76766AC-6BFD-4CE5-B767-EEB88644A378}"/>
    <cellStyle name="Cálculo 15 2 5 3" xfId="33573" xr:uid="{90010D70-1F75-407F-AD71-03BDB127B96A}"/>
    <cellStyle name="Cálculo 15 2 6" xfId="24414" xr:uid="{00000000-0005-0000-0000-00006A2D0000}"/>
    <cellStyle name="Cálculo 15 2 6 2" xfId="33360" xr:uid="{75D35CED-D57B-4F96-BCFC-1AFD853D64C9}"/>
    <cellStyle name="Cálculo 15 3" xfId="11934" xr:uid="{00000000-0005-0000-0000-00006B2D0000}"/>
    <cellStyle name="Cálculo 15 3 2" xfId="11935" xr:uid="{00000000-0005-0000-0000-00006C2D0000}"/>
    <cellStyle name="Cálculo 15 3 2 2" xfId="24634" xr:uid="{00000000-0005-0000-0000-00006D2D0000}"/>
    <cellStyle name="Cálculo 15 3 2 2 2" xfId="27906" xr:uid="{00000000-0005-0000-0000-00006E2D0000}"/>
    <cellStyle name="Cálculo 15 3 2 2 2 2" xfId="36762" xr:uid="{A2CAB71E-0543-4D3F-81B4-9C2EAFDFC4A8}"/>
    <cellStyle name="Cálculo 15 3 2 2 3" xfId="33580" xr:uid="{F9309537-0B06-4CAA-9CD6-1B29351C9FA2}"/>
    <cellStyle name="Cálculo 15 3 2 3" xfId="24407" xr:uid="{00000000-0005-0000-0000-00006F2D0000}"/>
    <cellStyle name="Cálculo 15 3 2 3 2" xfId="33353" xr:uid="{385F4AA8-EF9F-42F4-B364-969089799F58}"/>
    <cellStyle name="Cálculo 15 3 3" xfId="24633" xr:uid="{00000000-0005-0000-0000-0000702D0000}"/>
    <cellStyle name="Cálculo 15 3 3 2" xfId="27905" xr:uid="{00000000-0005-0000-0000-0000712D0000}"/>
    <cellStyle name="Cálculo 15 3 3 2 2" xfId="36761" xr:uid="{63A4086F-AD21-4C80-AC2A-8073DF2C979B}"/>
    <cellStyle name="Cálculo 15 3 3 3" xfId="33579" xr:uid="{BA206F75-23AF-4B5C-80AF-ACD347463D45}"/>
    <cellStyle name="Cálculo 15 3 4" xfId="24408" xr:uid="{00000000-0005-0000-0000-0000722D0000}"/>
    <cellStyle name="Cálculo 15 3 4 2" xfId="33354" xr:uid="{25EB4018-CF2B-40E6-8C70-AE1F16C13BDF}"/>
    <cellStyle name="Cálculo 15 4" xfId="11936" xr:uid="{00000000-0005-0000-0000-0000732D0000}"/>
    <cellStyle name="Cálculo 15 4 2" xfId="11937" xr:uid="{00000000-0005-0000-0000-0000742D0000}"/>
    <cellStyle name="Cálculo 15 4 2 2" xfId="24636" xr:uid="{00000000-0005-0000-0000-0000752D0000}"/>
    <cellStyle name="Cálculo 15 4 2 2 2" xfId="27908" xr:uid="{00000000-0005-0000-0000-0000762D0000}"/>
    <cellStyle name="Cálculo 15 4 2 2 2 2" xfId="36764" xr:uid="{05504B4D-81CD-4EEF-88CD-DE25C5466F17}"/>
    <cellStyle name="Cálculo 15 4 2 2 3" xfId="33582" xr:uid="{6FF35970-707D-467D-A8EC-AF3EA05784A1}"/>
    <cellStyle name="Cálculo 15 4 2 3" xfId="24405" xr:uid="{00000000-0005-0000-0000-0000772D0000}"/>
    <cellStyle name="Cálculo 15 4 2 3 2" xfId="33351" xr:uid="{3BD05BD2-A877-4C1C-B4FB-136B3EC79843}"/>
    <cellStyle name="Cálculo 15 4 3" xfId="24635" xr:uid="{00000000-0005-0000-0000-0000782D0000}"/>
    <cellStyle name="Cálculo 15 4 3 2" xfId="27907" xr:uid="{00000000-0005-0000-0000-0000792D0000}"/>
    <cellStyle name="Cálculo 15 4 3 2 2" xfId="36763" xr:uid="{BD244CF1-85E4-4AD1-89C3-584B143786EE}"/>
    <cellStyle name="Cálculo 15 4 3 3" xfId="33581" xr:uid="{948967E8-1C05-4EAD-BE66-F2ABED90106D}"/>
    <cellStyle name="Cálculo 15 4 4" xfId="24406" xr:uid="{00000000-0005-0000-0000-00007A2D0000}"/>
    <cellStyle name="Cálculo 15 4 4 2" xfId="33352" xr:uid="{500E575A-71CD-465A-B1FD-E73CB48EB691}"/>
    <cellStyle name="Cálculo 15 5" xfId="11938" xr:uid="{00000000-0005-0000-0000-00007B2D0000}"/>
    <cellStyle name="Cálculo 15 5 2" xfId="24637" xr:uid="{00000000-0005-0000-0000-00007C2D0000}"/>
    <cellStyle name="Cálculo 15 5 2 2" xfId="27909" xr:uid="{00000000-0005-0000-0000-00007D2D0000}"/>
    <cellStyle name="Cálculo 15 5 2 2 2" xfId="36765" xr:uid="{EE70EA3A-0729-467B-AC9B-34B1020426B7}"/>
    <cellStyle name="Cálculo 15 5 2 3" xfId="33583" xr:uid="{1F116C28-A2CB-4FB1-8C71-533CA2DCAB7E}"/>
    <cellStyle name="Cálculo 15 5 3" xfId="24404" xr:uid="{00000000-0005-0000-0000-00007E2D0000}"/>
    <cellStyle name="Cálculo 15 5 3 2" xfId="33350" xr:uid="{8725121E-A2FF-4CFA-87ED-9C3E3E20A100}"/>
    <cellStyle name="Cálculo 15 6" xfId="24626" xr:uid="{00000000-0005-0000-0000-00007F2D0000}"/>
    <cellStyle name="Cálculo 15 6 2" xfId="27898" xr:uid="{00000000-0005-0000-0000-0000802D0000}"/>
    <cellStyle name="Cálculo 15 6 2 2" xfId="36754" xr:uid="{824FC21A-A3F2-4B5E-8473-A9A94E160941}"/>
    <cellStyle name="Cálculo 15 6 3" xfId="33572" xr:uid="{A675DF5D-D909-48E7-B40A-19116EA81CE5}"/>
    <cellStyle name="Cálculo 15 7" xfId="24415" xr:uid="{00000000-0005-0000-0000-0000812D0000}"/>
    <cellStyle name="Cálculo 15 7 2" xfId="33361" xr:uid="{541032D7-16B0-43DE-91D6-1559A2DF6C64}"/>
    <cellStyle name="Cálculo 16" xfId="11939" xr:uid="{00000000-0005-0000-0000-0000822D0000}"/>
    <cellStyle name="Cálculo 16 2" xfId="11940" xr:uid="{00000000-0005-0000-0000-0000832D0000}"/>
    <cellStyle name="Cálculo 16 2 2" xfId="11941" xr:uid="{00000000-0005-0000-0000-0000842D0000}"/>
    <cellStyle name="Cálculo 16 2 2 2" xfId="11942" xr:uid="{00000000-0005-0000-0000-0000852D0000}"/>
    <cellStyle name="Cálculo 16 2 2 2 2" xfId="24641" xr:uid="{00000000-0005-0000-0000-0000862D0000}"/>
    <cellStyle name="Cálculo 16 2 2 2 2 2" xfId="27913" xr:uid="{00000000-0005-0000-0000-0000872D0000}"/>
    <cellStyle name="Cálculo 16 2 2 2 2 2 2" xfId="36769" xr:uid="{C0F6A354-EFF0-4AA1-AAD1-69FC8DF98FBE}"/>
    <cellStyle name="Cálculo 16 2 2 2 2 3" xfId="33587" xr:uid="{11582FDC-82F6-497D-A9BA-54A42EA9C555}"/>
    <cellStyle name="Cálculo 16 2 2 2 3" xfId="24400" xr:uid="{00000000-0005-0000-0000-0000882D0000}"/>
    <cellStyle name="Cálculo 16 2 2 2 3 2" xfId="33346" xr:uid="{10E42DFE-BE80-451D-B864-EC7C4D8C4C01}"/>
    <cellStyle name="Cálculo 16 2 2 3" xfId="24640" xr:uid="{00000000-0005-0000-0000-0000892D0000}"/>
    <cellStyle name="Cálculo 16 2 2 3 2" xfId="27912" xr:uid="{00000000-0005-0000-0000-00008A2D0000}"/>
    <cellStyle name="Cálculo 16 2 2 3 2 2" xfId="36768" xr:uid="{8D358E8B-A631-4CFB-958C-C1234E407A34}"/>
    <cellStyle name="Cálculo 16 2 2 3 3" xfId="33586" xr:uid="{1620B7F7-8DF5-443A-9A17-6C4A3688B919}"/>
    <cellStyle name="Cálculo 16 2 2 4" xfId="24401" xr:uid="{00000000-0005-0000-0000-00008B2D0000}"/>
    <cellStyle name="Cálculo 16 2 2 4 2" xfId="33347" xr:uid="{C5338954-43D2-4A6B-8C2C-B6398EA36B1B}"/>
    <cellStyle name="Cálculo 16 2 3" xfId="11943" xr:uid="{00000000-0005-0000-0000-00008C2D0000}"/>
    <cellStyle name="Cálculo 16 2 3 2" xfId="11944" xr:uid="{00000000-0005-0000-0000-00008D2D0000}"/>
    <cellStyle name="Cálculo 16 2 3 2 2" xfId="24643" xr:uid="{00000000-0005-0000-0000-00008E2D0000}"/>
    <cellStyle name="Cálculo 16 2 3 2 2 2" xfId="27915" xr:uid="{00000000-0005-0000-0000-00008F2D0000}"/>
    <cellStyle name="Cálculo 16 2 3 2 2 2 2" xfId="36771" xr:uid="{2EA08C52-9D22-4FE0-A238-136C910C2091}"/>
    <cellStyle name="Cálculo 16 2 3 2 2 3" xfId="33589" xr:uid="{0D2B6292-082B-4053-A557-FF6C820C69F0}"/>
    <cellStyle name="Cálculo 16 2 3 2 3" xfId="22266" xr:uid="{00000000-0005-0000-0000-0000902D0000}"/>
    <cellStyle name="Cálculo 16 2 3 2 3 2" xfId="31213" xr:uid="{CDE95F85-D3D4-4435-A45B-95963FF39FC9}"/>
    <cellStyle name="Cálculo 16 2 3 3" xfId="24642" xr:uid="{00000000-0005-0000-0000-0000912D0000}"/>
    <cellStyle name="Cálculo 16 2 3 3 2" xfId="27914" xr:uid="{00000000-0005-0000-0000-0000922D0000}"/>
    <cellStyle name="Cálculo 16 2 3 3 2 2" xfId="36770" xr:uid="{895B560C-0589-4DC3-B75D-C68B10B93579}"/>
    <cellStyle name="Cálculo 16 2 3 3 3" xfId="33588" xr:uid="{F38CA333-C482-4B22-A267-DD763D09C10E}"/>
    <cellStyle name="Cálculo 16 2 3 4" xfId="24399" xr:uid="{00000000-0005-0000-0000-0000932D0000}"/>
    <cellStyle name="Cálculo 16 2 3 4 2" xfId="33345" xr:uid="{5323D258-F9DD-48D6-9C50-2F16C8F50F27}"/>
    <cellStyle name="Cálculo 16 2 4" xfId="11945" xr:uid="{00000000-0005-0000-0000-0000942D0000}"/>
    <cellStyle name="Cálculo 16 2 4 2" xfId="24644" xr:uid="{00000000-0005-0000-0000-0000952D0000}"/>
    <cellStyle name="Cálculo 16 2 4 2 2" xfId="27916" xr:uid="{00000000-0005-0000-0000-0000962D0000}"/>
    <cellStyle name="Cálculo 16 2 4 2 2 2" xfId="36772" xr:uid="{C394FE59-09D9-4BC0-B8E7-E5342D05F861}"/>
    <cellStyle name="Cálculo 16 2 4 2 3" xfId="33590" xr:uid="{F3946115-F75B-47AB-B0E9-854AC000DC37}"/>
    <cellStyle name="Cálculo 16 2 4 3" xfId="24398" xr:uid="{00000000-0005-0000-0000-0000972D0000}"/>
    <cellStyle name="Cálculo 16 2 4 3 2" xfId="33344" xr:uid="{12444259-53AC-4D7F-976E-63FC13ED419A}"/>
    <cellStyle name="Cálculo 16 2 5" xfId="24639" xr:uid="{00000000-0005-0000-0000-0000982D0000}"/>
    <cellStyle name="Cálculo 16 2 5 2" xfId="27911" xr:uid="{00000000-0005-0000-0000-0000992D0000}"/>
    <cellStyle name="Cálculo 16 2 5 2 2" xfId="36767" xr:uid="{962D805C-261A-44D8-ABA6-E013E688EACA}"/>
    <cellStyle name="Cálculo 16 2 5 3" xfId="33585" xr:uid="{7F8C0215-17C5-43AB-8F38-7BB04AD79A1F}"/>
    <cellStyle name="Cálculo 16 2 6" xfId="24402" xr:uid="{00000000-0005-0000-0000-00009A2D0000}"/>
    <cellStyle name="Cálculo 16 2 6 2" xfId="33348" xr:uid="{02C3D44A-C7A7-4163-9A7B-AB90BA988771}"/>
    <cellStyle name="Cálculo 16 3" xfId="11946" xr:uid="{00000000-0005-0000-0000-00009B2D0000}"/>
    <cellStyle name="Cálculo 16 3 2" xfId="11947" xr:uid="{00000000-0005-0000-0000-00009C2D0000}"/>
    <cellStyle name="Cálculo 16 3 2 2" xfId="24646" xr:uid="{00000000-0005-0000-0000-00009D2D0000}"/>
    <cellStyle name="Cálculo 16 3 2 2 2" xfId="27918" xr:uid="{00000000-0005-0000-0000-00009E2D0000}"/>
    <cellStyle name="Cálculo 16 3 2 2 2 2" xfId="36774" xr:uid="{B792EBA3-A9AD-4C62-B740-8E4488071437}"/>
    <cellStyle name="Cálculo 16 3 2 2 3" xfId="33592" xr:uid="{F8956AD0-718D-4621-984B-A22BB522D81C}"/>
    <cellStyle name="Cálculo 16 3 2 3" xfId="24396" xr:uid="{00000000-0005-0000-0000-00009F2D0000}"/>
    <cellStyle name="Cálculo 16 3 2 3 2" xfId="33342" xr:uid="{A147A66C-D88B-4D3E-9CFD-245494F4EEC2}"/>
    <cellStyle name="Cálculo 16 3 3" xfId="24645" xr:uid="{00000000-0005-0000-0000-0000A02D0000}"/>
    <cellStyle name="Cálculo 16 3 3 2" xfId="27917" xr:uid="{00000000-0005-0000-0000-0000A12D0000}"/>
    <cellStyle name="Cálculo 16 3 3 2 2" xfId="36773" xr:uid="{0E2FDF70-92F4-4FF6-87D5-00768EA886DB}"/>
    <cellStyle name="Cálculo 16 3 3 3" xfId="33591" xr:uid="{B960F102-4F5F-4B75-937B-B46C17630E39}"/>
    <cellStyle name="Cálculo 16 3 4" xfId="24397" xr:uid="{00000000-0005-0000-0000-0000A22D0000}"/>
    <cellStyle name="Cálculo 16 3 4 2" xfId="33343" xr:uid="{96B5306D-7A8A-402B-BE5B-450945FABCBD}"/>
    <cellStyle name="Cálculo 16 4" xfId="11948" xr:uid="{00000000-0005-0000-0000-0000A32D0000}"/>
    <cellStyle name="Cálculo 16 4 2" xfId="11949" xr:uid="{00000000-0005-0000-0000-0000A42D0000}"/>
    <cellStyle name="Cálculo 16 4 2 2" xfId="24648" xr:uid="{00000000-0005-0000-0000-0000A52D0000}"/>
    <cellStyle name="Cálculo 16 4 2 2 2" xfId="27920" xr:uid="{00000000-0005-0000-0000-0000A62D0000}"/>
    <cellStyle name="Cálculo 16 4 2 2 2 2" xfId="36776" xr:uid="{EA025E59-AE58-469D-A7D1-DAB694AC4C09}"/>
    <cellStyle name="Cálculo 16 4 2 2 3" xfId="33594" xr:uid="{D7792E84-B428-406D-A6C8-42FE35882036}"/>
    <cellStyle name="Cálculo 16 4 2 3" xfId="24394" xr:uid="{00000000-0005-0000-0000-0000A72D0000}"/>
    <cellStyle name="Cálculo 16 4 2 3 2" xfId="33340" xr:uid="{C7564A0D-509A-4566-8144-5DF5EC9C71E6}"/>
    <cellStyle name="Cálculo 16 4 3" xfId="24647" xr:uid="{00000000-0005-0000-0000-0000A82D0000}"/>
    <cellStyle name="Cálculo 16 4 3 2" xfId="27919" xr:uid="{00000000-0005-0000-0000-0000A92D0000}"/>
    <cellStyle name="Cálculo 16 4 3 2 2" xfId="36775" xr:uid="{63EC45D2-FE9C-4109-B7C9-8AFAFAE93B5D}"/>
    <cellStyle name="Cálculo 16 4 3 3" xfId="33593" xr:uid="{BE3C4DC6-BA94-47CC-BF83-EC0BA4A02D54}"/>
    <cellStyle name="Cálculo 16 4 4" xfId="24395" xr:uid="{00000000-0005-0000-0000-0000AA2D0000}"/>
    <cellStyle name="Cálculo 16 4 4 2" xfId="33341" xr:uid="{E7F9FC07-5E39-4E37-967B-462BF64B3397}"/>
    <cellStyle name="Cálculo 16 5" xfId="11950" xr:uid="{00000000-0005-0000-0000-0000AB2D0000}"/>
    <cellStyle name="Cálculo 16 5 2" xfId="24649" xr:uid="{00000000-0005-0000-0000-0000AC2D0000}"/>
    <cellStyle name="Cálculo 16 5 2 2" xfId="27921" xr:uid="{00000000-0005-0000-0000-0000AD2D0000}"/>
    <cellStyle name="Cálculo 16 5 2 2 2" xfId="36777" xr:uid="{5926B7CC-4F83-4FD8-BF36-4A94C35D5516}"/>
    <cellStyle name="Cálculo 16 5 2 3" xfId="33595" xr:uid="{D82FEA3F-AEAB-4CCB-A4DE-04B1C5B5AEED}"/>
    <cellStyle name="Cálculo 16 5 3" xfId="24393" xr:uid="{00000000-0005-0000-0000-0000AE2D0000}"/>
    <cellStyle name="Cálculo 16 5 3 2" xfId="33339" xr:uid="{D4B74617-8A7D-4B9A-A3F4-A0F6BC9296BD}"/>
    <cellStyle name="Cálculo 16 6" xfId="24638" xr:uid="{00000000-0005-0000-0000-0000AF2D0000}"/>
    <cellStyle name="Cálculo 16 6 2" xfId="27910" xr:uid="{00000000-0005-0000-0000-0000B02D0000}"/>
    <cellStyle name="Cálculo 16 6 2 2" xfId="36766" xr:uid="{9003BAE1-F0A1-4AB0-88A6-B5CBF5E7C427}"/>
    <cellStyle name="Cálculo 16 6 3" xfId="33584" xr:uid="{CEF17047-95F5-49EF-96B1-3CE6FEF7AE70}"/>
    <cellStyle name="Cálculo 16 7" xfId="24403" xr:uid="{00000000-0005-0000-0000-0000B12D0000}"/>
    <cellStyle name="Cálculo 16 7 2" xfId="33349" xr:uid="{6C17415F-B0AE-420F-A21C-4B5843235023}"/>
    <cellStyle name="Cálculo 17" xfId="11951" xr:uid="{00000000-0005-0000-0000-0000B22D0000}"/>
    <cellStyle name="Cálculo 18" xfId="11952" xr:uid="{00000000-0005-0000-0000-0000B32D0000}"/>
    <cellStyle name="Cálculo 2" xfId="363" xr:uid="{00000000-0005-0000-0000-0000B42D0000}"/>
    <cellStyle name="Cálculo 2 2" xfId="11953" xr:uid="{00000000-0005-0000-0000-0000B52D0000}"/>
    <cellStyle name="Cálculo 2 2 2" xfId="11954" xr:uid="{00000000-0005-0000-0000-0000B62D0000}"/>
    <cellStyle name="Cálculo 2 2 2 2" xfId="11955" xr:uid="{00000000-0005-0000-0000-0000B72D0000}"/>
    <cellStyle name="Cálculo 2 2 2 2 2" xfId="11956" xr:uid="{00000000-0005-0000-0000-0000B82D0000}"/>
    <cellStyle name="Cálculo 2 2 2 2 2 2" xfId="11957" xr:uid="{00000000-0005-0000-0000-0000B92D0000}"/>
    <cellStyle name="Cálculo 2 2 2 2 2 2 2" xfId="24653" xr:uid="{00000000-0005-0000-0000-0000BA2D0000}"/>
    <cellStyle name="Cálculo 2 2 2 2 2 2 2 2" xfId="27925" xr:uid="{00000000-0005-0000-0000-0000BB2D0000}"/>
    <cellStyle name="Cálculo 2 2 2 2 2 2 2 2 2" xfId="36781" xr:uid="{D2876120-90EC-4948-8C2D-0C79010E7E89}"/>
    <cellStyle name="Cálculo 2 2 2 2 2 2 2 3" xfId="33599" xr:uid="{8886FCCA-D217-44DF-8FEC-60E4D03C8D7A}"/>
    <cellStyle name="Cálculo 2 2 2 2 2 2 3" xfId="24389" xr:uid="{00000000-0005-0000-0000-0000BC2D0000}"/>
    <cellStyle name="Cálculo 2 2 2 2 2 2 3 2" xfId="33335" xr:uid="{8EA2D152-5324-4B1B-B9DC-E18A3822A26A}"/>
    <cellStyle name="Cálculo 2 2 2 2 2 3" xfId="24652" xr:uid="{00000000-0005-0000-0000-0000BD2D0000}"/>
    <cellStyle name="Cálculo 2 2 2 2 2 3 2" xfId="27924" xr:uid="{00000000-0005-0000-0000-0000BE2D0000}"/>
    <cellStyle name="Cálculo 2 2 2 2 2 3 2 2" xfId="36780" xr:uid="{A61A4875-B128-4D95-AF57-F027AD34B9B1}"/>
    <cellStyle name="Cálculo 2 2 2 2 2 3 3" xfId="33598" xr:uid="{8F98E3B9-63CB-4F6B-9D3C-93C0582853A4}"/>
    <cellStyle name="Cálculo 2 2 2 2 2 4" xfId="24390" xr:uid="{00000000-0005-0000-0000-0000BF2D0000}"/>
    <cellStyle name="Cálculo 2 2 2 2 2 4 2" xfId="33336" xr:uid="{695CD71A-4569-4D50-8B1F-77028435F4C4}"/>
    <cellStyle name="Cálculo 2 2 2 2 3" xfId="11958" xr:uid="{00000000-0005-0000-0000-0000C02D0000}"/>
    <cellStyle name="Cálculo 2 2 2 2 3 2" xfId="11959" xr:uid="{00000000-0005-0000-0000-0000C12D0000}"/>
    <cellStyle name="Cálculo 2 2 2 2 3 2 2" xfId="24655" xr:uid="{00000000-0005-0000-0000-0000C22D0000}"/>
    <cellStyle name="Cálculo 2 2 2 2 3 2 2 2" xfId="27927" xr:uid="{00000000-0005-0000-0000-0000C32D0000}"/>
    <cellStyle name="Cálculo 2 2 2 2 3 2 2 2 2" xfId="36783" xr:uid="{4FE6FDE6-8CD5-434A-9E24-9841414FDBFA}"/>
    <cellStyle name="Cálculo 2 2 2 2 3 2 2 3" xfId="33601" xr:uid="{5CAB6008-294D-4EF4-9D4E-FBB0F8E178CC}"/>
    <cellStyle name="Cálculo 2 2 2 2 3 2 3" xfId="24387" xr:uid="{00000000-0005-0000-0000-0000C42D0000}"/>
    <cellStyle name="Cálculo 2 2 2 2 3 2 3 2" xfId="33333" xr:uid="{615BDB45-9DE1-4A88-B4FA-358E1251209F}"/>
    <cellStyle name="Cálculo 2 2 2 2 3 3" xfId="24654" xr:uid="{00000000-0005-0000-0000-0000C52D0000}"/>
    <cellStyle name="Cálculo 2 2 2 2 3 3 2" xfId="27926" xr:uid="{00000000-0005-0000-0000-0000C62D0000}"/>
    <cellStyle name="Cálculo 2 2 2 2 3 3 2 2" xfId="36782" xr:uid="{F8A13928-4AD5-465B-8603-DAB15C8066C6}"/>
    <cellStyle name="Cálculo 2 2 2 2 3 3 3" xfId="33600" xr:uid="{939B9B84-6BFD-4ADC-AC07-15AFCEAB5202}"/>
    <cellStyle name="Cálculo 2 2 2 2 3 4" xfId="24388" xr:uid="{00000000-0005-0000-0000-0000C72D0000}"/>
    <cellStyle name="Cálculo 2 2 2 2 3 4 2" xfId="33334" xr:uid="{3BA94351-CA63-401B-9536-5CD4EFF29E0B}"/>
    <cellStyle name="Cálculo 2 2 2 2 4" xfId="11960" xr:uid="{00000000-0005-0000-0000-0000C82D0000}"/>
    <cellStyle name="Cálculo 2 2 2 2 4 2" xfId="24656" xr:uid="{00000000-0005-0000-0000-0000C92D0000}"/>
    <cellStyle name="Cálculo 2 2 2 2 4 2 2" xfId="27928" xr:uid="{00000000-0005-0000-0000-0000CA2D0000}"/>
    <cellStyle name="Cálculo 2 2 2 2 4 2 2 2" xfId="36784" xr:uid="{4F20273B-3911-46F9-8F8B-DC561FE517D8}"/>
    <cellStyle name="Cálculo 2 2 2 2 4 2 3" xfId="33602" xr:uid="{1E978183-19E2-4538-B1B0-DD415E572F11}"/>
    <cellStyle name="Cálculo 2 2 2 2 4 3" xfId="24386" xr:uid="{00000000-0005-0000-0000-0000CB2D0000}"/>
    <cellStyle name="Cálculo 2 2 2 2 4 3 2" xfId="33332" xr:uid="{41ACF0F9-3560-4886-B58C-EB3CCE0242CF}"/>
    <cellStyle name="Cálculo 2 2 2 2 5" xfId="24651" xr:uid="{00000000-0005-0000-0000-0000CC2D0000}"/>
    <cellStyle name="Cálculo 2 2 2 2 5 2" xfId="27923" xr:uid="{00000000-0005-0000-0000-0000CD2D0000}"/>
    <cellStyle name="Cálculo 2 2 2 2 5 2 2" xfId="36779" xr:uid="{5EF9518A-E05D-462D-8292-5EB615B4E1AE}"/>
    <cellStyle name="Cálculo 2 2 2 2 5 3" xfId="33597" xr:uid="{585F00B6-387E-4CF0-A947-E92A946BB32B}"/>
    <cellStyle name="Cálculo 2 2 2 2 6" xfId="24391" xr:uid="{00000000-0005-0000-0000-0000CE2D0000}"/>
    <cellStyle name="Cálculo 2 2 2 2 6 2" xfId="33337" xr:uid="{13855DC5-8461-460E-8A57-B479A78D6893}"/>
    <cellStyle name="Cálculo 2 2 2 3" xfId="11961" xr:uid="{00000000-0005-0000-0000-0000CF2D0000}"/>
    <cellStyle name="Cálculo 2 2 2 3 2" xfId="11962" xr:uid="{00000000-0005-0000-0000-0000D02D0000}"/>
    <cellStyle name="Cálculo 2 2 2 3 2 2" xfId="24658" xr:uid="{00000000-0005-0000-0000-0000D12D0000}"/>
    <cellStyle name="Cálculo 2 2 2 3 2 2 2" xfId="27930" xr:uid="{00000000-0005-0000-0000-0000D22D0000}"/>
    <cellStyle name="Cálculo 2 2 2 3 2 2 2 2" xfId="36786" xr:uid="{370C9FFB-2958-4D8F-8A8A-942DC680DFE2}"/>
    <cellStyle name="Cálculo 2 2 2 3 2 2 3" xfId="33604" xr:uid="{6060A8EF-05F2-4F57-86A6-9014F5A9E6F3}"/>
    <cellStyle name="Cálculo 2 2 2 3 2 3" xfId="24384" xr:uid="{00000000-0005-0000-0000-0000D32D0000}"/>
    <cellStyle name="Cálculo 2 2 2 3 2 3 2" xfId="33330" xr:uid="{3DF8F9DB-2CB7-4874-8CCE-3AAC02F36287}"/>
    <cellStyle name="Cálculo 2 2 2 3 3" xfId="24657" xr:uid="{00000000-0005-0000-0000-0000D42D0000}"/>
    <cellStyle name="Cálculo 2 2 2 3 3 2" xfId="27929" xr:uid="{00000000-0005-0000-0000-0000D52D0000}"/>
    <cellStyle name="Cálculo 2 2 2 3 3 2 2" xfId="36785" xr:uid="{9BC7B498-E22F-414F-8228-6ED833E4D050}"/>
    <cellStyle name="Cálculo 2 2 2 3 3 3" xfId="33603" xr:uid="{18387CD9-5DE1-4F3D-873D-A34AB7C05A25}"/>
    <cellStyle name="Cálculo 2 2 2 3 4" xfId="24385" xr:uid="{00000000-0005-0000-0000-0000D62D0000}"/>
    <cellStyle name="Cálculo 2 2 2 3 4 2" xfId="33331" xr:uid="{F42E295E-26CF-46AF-B6C1-B3AD2D0E2EF3}"/>
    <cellStyle name="Cálculo 2 2 2 4" xfId="11963" xr:uid="{00000000-0005-0000-0000-0000D72D0000}"/>
    <cellStyle name="Cálculo 2 2 2 4 2" xfId="11964" xr:uid="{00000000-0005-0000-0000-0000D82D0000}"/>
    <cellStyle name="Cálculo 2 2 2 4 2 2" xfId="24660" xr:uid="{00000000-0005-0000-0000-0000D92D0000}"/>
    <cellStyle name="Cálculo 2 2 2 4 2 2 2" xfId="27932" xr:uid="{00000000-0005-0000-0000-0000DA2D0000}"/>
    <cellStyle name="Cálculo 2 2 2 4 2 2 2 2" xfId="36788" xr:uid="{6516A481-1993-4B78-856B-5F5DF7CA4C28}"/>
    <cellStyle name="Cálculo 2 2 2 4 2 2 3" xfId="33606" xr:uid="{6B27862D-AD8C-4868-BF9F-7F210E6F1558}"/>
    <cellStyle name="Cálculo 2 2 2 4 2 3" xfId="24382" xr:uid="{00000000-0005-0000-0000-0000DB2D0000}"/>
    <cellStyle name="Cálculo 2 2 2 4 2 3 2" xfId="33328" xr:uid="{0A76A567-7624-42B2-B9F6-EAED7955B17A}"/>
    <cellStyle name="Cálculo 2 2 2 4 3" xfId="24659" xr:uid="{00000000-0005-0000-0000-0000DC2D0000}"/>
    <cellStyle name="Cálculo 2 2 2 4 3 2" xfId="27931" xr:uid="{00000000-0005-0000-0000-0000DD2D0000}"/>
    <cellStyle name="Cálculo 2 2 2 4 3 2 2" xfId="36787" xr:uid="{5591FDE6-FCD3-428F-A87A-7517134EF300}"/>
    <cellStyle name="Cálculo 2 2 2 4 3 3" xfId="33605" xr:uid="{66A89944-FF34-4739-BC8A-9FC5847A9CD6}"/>
    <cellStyle name="Cálculo 2 2 2 4 4" xfId="24383" xr:uid="{00000000-0005-0000-0000-0000DE2D0000}"/>
    <cellStyle name="Cálculo 2 2 2 4 4 2" xfId="33329" xr:uid="{0176E547-6436-4A74-95B1-C5A27EDCA88F}"/>
    <cellStyle name="Cálculo 2 2 2 5" xfId="11965" xr:uid="{00000000-0005-0000-0000-0000DF2D0000}"/>
    <cellStyle name="Cálculo 2 2 2 5 2" xfId="24661" xr:uid="{00000000-0005-0000-0000-0000E02D0000}"/>
    <cellStyle name="Cálculo 2 2 2 5 2 2" xfId="27933" xr:uid="{00000000-0005-0000-0000-0000E12D0000}"/>
    <cellStyle name="Cálculo 2 2 2 5 2 2 2" xfId="36789" xr:uid="{1176A759-B5DF-442F-80C6-83B8C6368064}"/>
    <cellStyle name="Cálculo 2 2 2 5 2 3" xfId="33607" xr:uid="{55C5775F-26C2-47DD-9485-EA0147C06912}"/>
    <cellStyle name="Cálculo 2 2 2 5 3" xfId="24381" xr:uid="{00000000-0005-0000-0000-0000E22D0000}"/>
    <cellStyle name="Cálculo 2 2 2 5 3 2" xfId="33327" xr:uid="{F6A70CBB-4616-42F4-8A1D-D0B0C7A7DD7D}"/>
    <cellStyle name="Cálculo 2 2 2 6" xfId="24650" xr:uid="{00000000-0005-0000-0000-0000E32D0000}"/>
    <cellStyle name="Cálculo 2 2 2 6 2" xfId="27922" xr:uid="{00000000-0005-0000-0000-0000E42D0000}"/>
    <cellStyle name="Cálculo 2 2 2 6 2 2" xfId="36778" xr:uid="{520442EE-B4A3-40B6-9F08-81101DB18A73}"/>
    <cellStyle name="Cálculo 2 2 2 6 3" xfId="33596" xr:uid="{F838AA99-A793-49F4-B6CD-C1A52368FFC1}"/>
    <cellStyle name="Cálculo 2 2 2 7" xfId="24392" xr:uid="{00000000-0005-0000-0000-0000E52D0000}"/>
    <cellStyle name="Cálculo 2 2 2 7 2" xfId="33338" xr:uid="{6203ADDA-DC7F-4B43-8A70-7E8768079719}"/>
    <cellStyle name="Cálculo 2 2 3" xfId="11966" xr:uid="{00000000-0005-0000-0000-0000E62D0000}"/>
    <cellStyle name="Cálculo 2 2 3 2" xfId="11967" xr:uid="{00000000-0005-0000-0000-0000E72D0000}"/>
    <cellStyle name="Cálculo 2 2 3 2 2" xfId="11968" xr:uid="{00000000-0005-0000-0000-0000E82D0000}"/>
    <cellStyle name="Cálculo 2 2 3 2 2 2" xfId="11969" xr:uid="{00000000-0005-0000-0000-0000E92D0000}"/>
    <cellStyle name="Cálculo 2 2 3 2 2 2 2" xfId="24665" xr:uid="{00000000-0005-0000-0000-0000EA2D0000}"/>
    <cellStyle name="Cálculo 2 2 3 2 2 2 2 2" xfId="27937" xr:uid="{00000000-0005-0000-0000-0000EB2D0000}"/>
    <cellStyle name="Cálculo 2 2 3 2 2 2 2 2 2" xfId="36793" xr:uid="{F2F75221-B650-4CE7-9030-47F31ABB762E}"/>
    <cellStyle name="Cálculo 2 2 3 2 2 2 2 3" xfId="33611" xr:uid="{A28868F8-B34A-40E5-A7F1-209838823176}"/>
    <cellStyle name="Cálculo 2 2 3 2 2 2 3" xfId="24378" xr:uid="{00000000-0005-0000-0000-0000EC2D0000}"/>
    <cellStyle name="Cálculo 2 2 3 2 2 2 3 2" xfId="33324" xr:uid="{0A04662A-3939-4984-AA1D-1DEECEB6F8DD}"/>
    <cellStyle name="Cálculo 2 2 3 2 2 3" xfId="24664" xr:uid="{00000000-0005-0000-0000-0000ED2D0000}"/>
    <cellStyle name="Cálculo 2 2 3 2 2 3 2" xfId="27936" xr:uid="{00000000-0005-0000-0000-0000EE2D0000}"/>
    <cellStyle name="Cálculo 2 2 3 2 2 3 2 2" xfId="36792" xr:uid="{31E3AE29-D006-49F3-A28C-6D8D0FE01D2D}"/>
    <cellStyle name="Cálculo 2 2 3 2 2 3 3" xfId="33610" xr:uid="{4C4426BB-8CC0-4186-AD54-62E50160090D}"/>
    <cellStyle name="Cálculo 2 2 3 2 2 4" xfId="22265" xr:uid="{00000000-0005-0000-0000-0000EF2D0000}"/>
    <cellStyle name="Cálculo 2 2 3 2 2 4 2" xfId="31212" xr:uid="{24807F2D-BC2A-467D-87E0-73EDB191ED82}"/>
    <cellStyle name="Cálculo 2 2 3 2 3" xfId="11970" xr:uid="{00000000-0005-0000-0000-0000F02D0000}"/>
    <cellStyle name="Cálculo 2 2 3 2 3 2" xfId="11971" xr:uid="{00000000-0005-0000-0000-0000F12D0000}"/>
    <cellStyle name="Cálculo 2 2 3 2 3 2 2" xfId="24667" xr:uid="{00000000-0005-0000-0000-0000F22D0000}"/>
    <cellStyle name="Cálculo 2 2 3 2 3 2 2 2" xfId="27939" xr:uid="{00000000-0005-0000-0000-0000F32D0000}"/>
    <cellStyle name="Cálculo 2 2 3 2 3 2 2 2 2" xfId="36795" xr:uid="{9D451923-4163-419E-88C6-E4DED425534D}"/>
    <cellStyle name="Cálculo 2 2 3 2 3 2 2 3" xfId="33613" xr:uid="{C4A7C6FD-66C8-4A3A-A784-7ECA2F0FE0E2}"/>
    <cellStyle name="Cálculo 2 2 3 2 3 2 3" xfId="24376" xr:uid="{00000000-0005-0000-0000-0000F42D0000}"/>
    <cellStyle name="Cálculo 2 2 3 2 3 2 3 2" xfId="33322" xr:uid="{7E9CAB10-BB9B-40E8-825E-87F44349581C}"/>
    <cellStyle name="Cálculo 2 2 3 2 3 3" xfId="24666" xr:uid="{00000000-0005-0000-0000-0000F52D0000}"/>
    <cellStyle name="Cálculo 2 2 3 2 3 3 2" xfId="27938" xr:uid="{00000000-0005-0000-0000-0000F62D0000}"/>
    <cellStyle name="Cálculo 2 2 3 2 3 3 2 2" xfId="36794" xr:uid="{05DF7FA1-8E0D-454C-8642-55B2BCD91743}"/>
    <cellStyle name="Cálculo 2 2 3 2 3 3 3" xfId="33612" xr:uid="{49999E80-0729-4A19-9FFA-D0EC7F56A657}"/>
    <cellStyle name="Cálculo 2 2 3 2 3 4" xfId="24377" xr:uid="{00000000-0005-0000-0000-0000F72D0000}"/>
    <cellStyle name="Cálculo 2 2 3 2 3 4 2" xfId="33323" xr:uid="{8D02D449-2F56-45A9-A628-00E8879E5E6A}"/>
    <cellStyle name="Cálculo 2 2 3 2 4" xfId="11972" xr:uid="{00000000-0005-0000-0000-0000F82D0000}"/>
    <cellStyle name="Cálculo 2 2 3 2 4 2" xfId="24668" xr:uid="{00000000-0005-0000-0000-0000F92D0000}"/>
    <cellStyle name="Cálculo 2 2 3 2 4 2 2" xfId="27940" xr:uid="{00000000-0005-0000-0000-0000FA2D0000}"/>
    <cellStyle name="Cálculo 2 2 3 2 4 2 2 2" xfId="36796" xr:uid="{74584603-8DCF-4786-B77B-BC469D693BF9}"/>
    <cellStyle name="Cálculo 2 2 3 2 4 2 3" xfId="33614" xr:uid="{E3F4E892-00DF-4C67-878C-505B4C5A9D6C}"/>
    <cellStyle name="Cálculo 2 2 3 2 4 3" xfId="24375" xr:uid="{00000000-0005-0000-0000-0000FB2D0000}"/>
    <cellStyle name="Cálculo 2 2 3 2 4 3 2" xfId="33321" xr:uid="{248FEB14-403D-4992-B1AB-8E5CD45ADA85}"/>
    <cellStyle name="Cálculo 2 2 3 2 5" xfId="24663" xr:uid="{00000000-0005-0000-0000-0000FC2D0000}"/>
    <cellStyle name="Cálculo 2 2 3 2 5 2" xfId="27935" xr:uid="{00000000-0005-0000-0000-0000FD2D0000}"/>
    <cellStyle name="Cálculo 2 2 3 2 5 2 2" xfId="36791" xr:uid="{6CBDEE82-F72D-444D-8219-D4449860F549}"/>
    <cellStyle name="Cálculo 2 2 3 2 5 3" xfId="33609" xr:uid="{64168E35-167B-4EAD-B440-5EF12F57255B}"/>
    <cellStyle name="Cálculo 2 2 3 2 6" xfId="24379" xr:uid="{00000000-0005-0000-0000-0000FE2D0000}"/>
    <cellStyle name="Cálculo 2 2 3 2 6 2" xfId="33325" xr:uid="{B384A2D7-4E31-4EF6-A538-3F585FF5048F}"/>
    <cellStyle name="Cálculo 2 2 3 3" xfId="11973" xr:uid="{00000000-0005-0000-0000-0000FF2D0000}"/>
    <cellStyle name="Cálculo 2 2 3 3 2" xfId="11974" xr:uid="{00000000-0005-0000-0000-0000002E0000}"/>
    <cellStyle name="Cálculo 2 2 3 3 2 2" xfId="24670" xr:uid="{00000000-0005-0000-0000-0000012E0000}"/>
    <cellStyle name="Cálculo 2 2 3 3 2 2 2" xfId="27942" xr:uid="{00000000-0005-0000-0000-0000022E0000}"/>
    <cellStyle name="Cálculo 2 2 3 3 2 2 2 2" xfId="36798" xr:uid="{C6BE96D1-52C7-4E0F-9D9E-0E4B362B05EF}"/>
    <cellStyle name="Cálculo 2 2 3 3 2 2 3" xfId="33616" xr:uid="{1999F5EF-E084-4CF7-B494-70641A372FB5}"/>
    <cellStyle name="Cálculo 2 2 3 3 2 3" xfId="24373" xr:uid="{00000000-0005-0000-0000-0000032E0000}"/>
    <cellStyle name="Cálculo 2 2 3 3 2 3 2" xfId="33319" xr:uid="{9C562FA8-F289-494C-9E25-D60164F63ABD}"/>
    <cellStyle name="Cálculo 2 2 3 3 3" xfId="24669" xr:uid="{00000000-0005-0000-0000-0000042E0000}"/>
    <cellStyle name="Cálculo 2 2 3 3 3 2" xfId="27941" xr:uid="{00000000-0005-0000-0000-0000052E0000}"/>
    <cellStyle name="Cálculo 2 2 3 3 3 2 2" xfId="36797" xr:uid="{19D8EA86-B985-4643-945E-69C353C6E207}"/>
    <cellStyle name="Cálculo 2 2 3 3 3 3" xfId="33615" xr:uid="{EEEC1E0F-6BBB-4C3E-A8D5-5EE03EFFCCE9}"/>
    <cellStyle name="Cálculo 2 2 3 3 4" xfId="24374" xr:uid="{00000000-0005-0000-0000-0000062E0000}"/>
    <cellStyle name="Cálculo 2 2 3 3 4 2" xfId="33320" xr:uid="{00E7EAB8-6C69-4E90-909A-73C644155B2E}"/>
    <cellStyle name="Cálculo 2 2 3 4" xfId="11975" xr:uid="{00000000-0005-0000-0000-0000072E0000}"/>
    <cellStyle name="Cálculo 2 2 3 4 2" xfId="11976" xr:uid="{00000000-0005-0000-0000-0000082E0000}"/>
    <cellStyle name="Cálculo 2 2 3 4 2 2" xfId="24672" xr:uid="{00000000-0005-0000-0000-0000092E0000}"/>
    <cellStyle name="Cálculo 2 2 3 4 2 2 2" xfId="27944" xr:uid="{00000000-0005-0000-0000-00000A2E0000}"/>
    <cellStyle name="Cálculo 2 2 3 4 2 2 2 2" xfId="36800" xr:uid="{42CC9F0C-2528-4276-A1ED-5C4D7171A117}"/>
    <cellStyle name="Cálculo 2 2 3 4 2 2 3" xfId="33618" xr:uid="{4203B790-74A2-4A9D-990F-63D7FE26F319}"/>
    <cellStyle name="Cálculo 2 2 3 4 2 3" xfId="24371" xr:uid="{00000000-0005-0000-0000-00000B2E0000}"/>
    <cellStyle name="Cálculo 2 2 3 4 2 3 2" xfId="33317" xr:uid="{D44A9418-BAB3-4C47-99CA-1D8C634BE13D}"/>
    <cellStyle name="Cálculo 2 2 3 4 3" xfId="24671" xr:uid="{00000000-0005-0000-0000-00000C2E0000}"/>
    <cellStyle name="Cálculo 2 2 3 4 3 2" xfId="27943" xr:uid="{00000000-0005-0000-0000-00000D2E0000}"/>
    <cellStyle name="Cálculo 2 2 3 4 3 2 2" xfId="36799" xr:uid="{664BD862-ED0C-4170-9257-C0258D4FBB67}"/>
    <cellStyle name="Cálculo 2 2 3 4 3 3" xfId="33617" xr:uid="{2D6A2E84-2536-4B64-B4C0-497256C6301F}"/>
    <cellStyle name="Cálculo 2 2 3 4 4" xfId="24372" xr:uid="{00000000-0005-0000-0000-00000E2E0000}"/>
    <cellStyle name="Cálculo 2 2 3 4 4 2" xfId="33318" xr:uid="{8F354AF2-68D6-4882-977E-5519480AE584}"/>
    <cellStyle name="Cálculo 2 2 3 5" xfId="11977" xr:uid="{00000000-0005-0000-0000-00000F2E0000}"/>
    <cellStyle name="Cálculo 2 2 3 5 2" xfId="24673" xr:uid="{00000000-0005-0000-0000-0000102E0000}"/>
    <cellStyle name="Cálculo 2 2 3 5 2 2" xfId="27945" xr:uid="{00000000-0005-0000-0000-0000112E0000}"/>
    <cellStyle name="Cálculo 2 2 3 5 2 2 2" xfId="36801" xr:uid="{1D09D9EA-9FE0-438C-A8A8-C8D82E1E924C}"/>
    <cellStyle name="Cálculo 2 2 3 5 2 3" xfId="33619" xr:uid="{E578DF64-C50B-47D8-B429-2C354FA6F7B0}"/>
    <cellStyle name="Cálculo 2 2 3 5 3" xfId="24370" xr:uid="{00000000-0005-0000-0000-0000122E0000}"/>
    <cellStyle name="Cálculo 2 2 3 5 3 2" xfId="33316" xr:uid="{DC9BDA3A-2251-4A13-AAB3-63CDFDE41F0A}"/>
    <cellStyle name="Cálculo 2 2 3 6" xfId="24662" xr:uid="{00000000-0005-0000-0000-0000132E0000}"/>
    <cellStyle name="Cálculo 2 2 3 6 2" xfId="27934" xr:uid="{00000000-0005-0000-0000-0000142E0000}"/>
    <cellStyle name="Cálculo 2 2 3 6 2 2" xfId="36790" xr:uid="{EA13F635-787A-4F04-841E-A1C5A0D6D16A}"/>
    <cellStyle name="Cálculo 2 2 3 6 3" xfId="33608" xr:uid="{BF2F6979-9D2C-487A-B89D-94C328FCD74D}"/>
    <cellStyle name="Cálculo 2 2 3 7" xfId="24380" xr:uid="{00000000-0005-0000-0000-0000152E0000}"/>
    <cellStyle name="Cálculo 2 2 3 7 2" xfId="33326" xr:uid="{5D1F9C51-2838-44F7-82F6-5BA66C9A335E}"/>
    <cellStyle name="Cálculo 2 2 4" xfId="11978" xr:uid="{00000000-0005-0000-0000-0000162E0000}"/>
    <cellStyle name="Cálculo 2 2 4 2" xfId="11979" xr:uid="{00000000-0005-0000-0000-0000172E0000}"/>
    <cellStyle name="Cálculo 2 2 4 2 2" xfId="11980" xr:uid="{00000000-0005-0000-0000-0000182E0000}"/>
    <cellStyle name="Cálculo 2 2 4 2 2 2" xfId="24676" xr:uid="{00000000-0005-0000-0000-0000192E0000}"/>
    <cellStyle name="Cálculo 2 2 4 2 2 2 2" xfId="27948" xr:uid="{00000000-0005-0000-0000-00001A2E0000}"/>
    <cellStyle name="Cálculo 2 2 4 2 2 2 2 2" xfId="36804" xr:uid="{F1DC24D7-4720-4B09-9075-4CAD25FCEC60}"/>
    <cellStyle name="Cálculo 2 2 4 2 2 2 3" xfId="33622" xr:uid="{34B5FE9B-2964-4A6B-A602-B5E2CBBD0D4C}"/>
    <cellStyle name="Cálculo 2 2 4 2 2 3" xfId="24367" xr:uid="{00000000-0005-0000-0000-00001B2E0000}"/>
    <cellStyle name="Cálculo 2 2 4 2 2 3 2" xfId="33313" xr:uid="{976C6AAF-AE43-449F-A13B-07283DE11250}"/>
    <cellStyle name="Cálculo 2 2 4 2 3" xfId="24675" xr:uid="{00000000-0005-0000-0000-00001C2E0000}"/>
    <cellStyle name="Cálculo 2 2 4 2 3 2" xfId="27947" xr:uid="{00000000-0005-0000-0000-00001D2E0000}"/>
    <cellStyle name="Cálculo 2 2 4 2 3 2 2" xfId="36803" xr:uid="{7CC14138-CAE6-479D-8BC7-9D1EBC57C3EC}"/>
    <cellStyle name="Cálculo 2 2 4 2 3 3" xfId="33621" xr:uid="{30758ED8-DFAE-41BF-8DD2-3E2A5D0FDAD1}"/>
    <cellStyle name="Cálculo 2 2 4 2 4" xfId="24368" xr:uid="{00000000-0005-0000-0000-00001E2E0000}"/>
    <cellStyle name="Cálculo 2 2 4 2 4 2" xfId="33314" xr:uid="{F2764994-9EB2-4116-96E2-A68E1343320D}"/>
    <cellStyle name="Cálculo 2 2 4 3" xfId="11981" xr:uid="{00000000-0005-0000-0000-00001F2E0000}"/>
    <cellStyle name="Cálculo 2 2 4 3 2" xfId="11982" xr:uid="{00000000-0005-0000-0000-0000202E0000}"/>
    <cellStyle name="Cálculo 2 2 4 3 2 2" xfId="24678" xr:uid="{00000000-0005-0000-0000-0000212E0000}"/>
    <cellStyle name="Cálculo 2 2 4 3 2 2 2" xfId="27950" xr:uid="{00000000-0005-0000-0000-0000222E0000}"/>
    <cellStyle name="Cálculo 2 2 4 3 2 2 2 2" xfId="36806" xr:uid="{5CE16A88-39D9-4893-8B90-D768F7D2B5E4}"/>
    <cellStyle name="Cálculo 2 2 4 3 2 2 3" xfId="33624" xr:uid="{278E2E10-DDE7-48CA-BE7D-FB31DCD56AFA}"/>
    <cellStyle name="Cálculo 2 2 4 3 2 3" xfId="24365" xr:uid="{00000000-0005-0000-0000-0000232E0000}"/>
    <cellStyle name="Cálculo 2 2 4 3 2 3 2" xfId="33311" xr:uid="{7874EFFF-E95B-45ED-AFBE-AC3F477A86B1}"/>
    <cellStyle name="Cálculo 2 2 4 3 3" xfId="24677" xr:uid="{00000000-0005-0000-0000-0000242E0000}"/>
    <cellStyle name="Cálculo 2 2 4 3 3 2" xfId="27949" xr:uid="{00000000-0005-0000-0000-0000252E0000}"/>
    <cellStyle name="Cálculo 2 2 4 3 3 2 2" xfId="36805" xr:uid="{2C116164-0D1A-4D9A-89CF-A3B5E988D353}"/>
    <cellStyle name="Cálculo 2 2 4 3 3 3" xfId="33623" xr:uid="{9A10B2DE-F43D-4EBF-AF8D-2F8E7C9B458D}"/>
    <cellStyle name="Cálculo 2 2 4 3 4" xfId="24366" xr:uid="{00000000-0005-0000-0000-0000262E0000}"/>
    <cellStyle name="Cálculo 2 2 4 3 4 2" xfId="33312" xr:uid="{B9C1F76D-E9F5-479D-B7D3-466E9D6CF3C6}"/>
    <cellStyle name="Cálculo 2 2 4 4" xfId="11983" xr:uid="{00000000-0005-0000-0000-0000272E0000}"/>
    <cellStyle name="Cálculo 2 2 4 4 2" xfId="24679" xr:uid="{00000000-0005-0000-0000-0000282E0000}"/>
    <cellStyle name="Cálculo 2 2 4 4 2 2" xfId="27951" xr:uid="{00000000-0005-0000-0000-0000292E0000}"/>
    <cellStyle name="Cálculo 2 2 4 4 2 2 2" xfId="36807" xr:uid="{8BF5C0EF-1019-4A0C-B3B2-7B68429AA165}"/>
    <cellStyle name="Cálculo 2 2 4 4 2 3" xfId="33625" xr:uid="{A84DA1B2-6C44-4C3F-B0F3-E5FBA61B14BD}"/>
    <cellStyle name="Cálculo 2 2 4 4 3" xfId="24364" xr:uid="{00000000-0005-0000-0000-00002A2E0000}"/>
    <cellStyle name="Cálculo 2 2 4 4 3 2" xfId="33310" xr:uid="{3B2F9026-5BFA-4170-BFE2-FA338A3A7BFB}"/>
    <cellStyle name="Cálculo 2 2 4 5" xfId="24674" xr:uid="{00000000-0005-0000-0000-00002B2E0000}"/>
    <cellStyle name="Cálculo 2 2 4 5 2" xfId="27946" xr:uid="{00000000-0005-0000-0000-00002C2E0000}"/>
    <cellStyle name="Cálculo 2 2 4 5 2 2" xfId="36802" xr:uid="{D17419E1-8225-40F5-80B0-8BDD83BC23B3}"/>
    <cellStyle name="Cálculo 2 2 4 5 3" xfId="33620" xr:uid="{E4204C3E-9945-4AFE-9EE4-394D024C9803}"/>
    <cellStyle name="Cálculo 2 2 4 6" xfId="24369" xr:uid="{00000000-0005-0000-0000-00002D2E0000}"/>
    <cellStyle name="Cálculo 2 2 4 6 2" xfId="33315" xr:uid="{BF9E7C26-2771-4414-8810-0D390683597E}"/>
    <cellStyle name="Cálculo 2 2 5" xfId="11984" xr:uid="{00000000-0005-0000-0000-00002E2E0000}"/>
    <cellStyle name="Cálculo 2 2 5 2" xfId="11985" xr:uid="{00000000-0005-0000-0000-00002F2E0000}"/>
    <cellStyle name="Cálculo 2 2 5 2 2" xfId="24681" xr:uid="{00000000-0005-0000-0000-0000302E0000}"/>
    <cellStyle name="Cálculo 2 2 5 2 2 2" xfId="27953" xr:uid="{00000000-0005-0000-0000-0000312E0000}"/>
    <cellStyle name="Cálculo 2 2 5 2 2 2 2" xfId="36809" xr:uid="{E7BB9334-72AA-4994-9508-705BB63E7D50}"/>
    <cellStyle name="Cálculo 2 2 5 2 2 3" xfId="33627" xr:uid="{2A385850-461F-49BB-A191-CEB345628C7C}"/>
    <cellStyle name="Cálculo 2 2 5 2 3" xfId="24362" xr:uid="{00000000-0005-0000-0000-0000322E0000}"/>
    <cellStyle name="Cálculo 2 2 5 2 3 2" xfId="33308" xr:uid="{3A7F13CB-7EA8-41F4-9004-34FF018A0F7E}"/>
    <cellStyle name="Cálculo 2 2 5 3" xfId="24680" xr:uid="{00000000-0005-0000-0000-0000332E0000}"/>
    <cellStyle name="Cálculo 2 2 5 3 2" xfId="27952" xr:uid="{00000000-0005-0000-0000-0000342E0000}"/>
    <cellStyle name="Cálculo 2 2 5 3 2 2" xfId="36808" xr:uid="{8A8CEB19-67A9-4178-8018-5CE1D78AB8F5}"/>
    <cellStyle name="Cálculo 2 2 5 3 3" xfId="33626" xr:uid="{6D966D16-DFC9-440F-973B-653BABE8A317}"/>
    <cellStyle name="Cálculo 2 2 5 4" xfId="24363" xr:uid="{00000000-0005-0000-0000-0000352E0000}"/>
    <cellStyle name="Cálculo 2 2 5 4 2" xfId="33309" xr:uid="{62F9B539-054F-4898-BD13-70FAA9BEE616}"/>
    <cellStyle name="Cálculo 2 2 6" xfId="11986" xr:uid="{00000000-0005-0000-0000-0000362E0000}"/>
    <cellStyle name="Cálculo 2 2 6 2" xfId="11987" xr:uid="{00000000-0005-0000-0000-0000372E0000}"/>
    <cellStyle name="Cálculo 2 2 6 2 2" xfId="24683" xr:uid="{00000000-0005-0000-0000-0000382E0000}"/>
    <cellStyle name="Cálculo 2 2 6 2 2 2" xfId="27955" xr:uid="{00000000-0005-0000-0000-0000392E0000}"/>
    <cellStyle name="Cálculo 2 2 6 2 2 2 2" xfId="36811" xr:uid="{90500C2D-83F9-4F7B-ABA6-C0470AFFE4DB}"/>
    <cellStyle name="Cálculo 2 2 6 2 2 3" xfId="33629" xr:uid="{87732944-E085-4804-BAE5-62FD7A842BA4}"/>
    <cellStyle name="Cálculo 2 2 6 2 3" xfId="24360" xr:uid="{00000000-0005-0000-0000-00003A2E0000}"/>
    <cellStyle name="Cálculo 2 2 6 2 3 2" xfId="33306" xr:uid="{6E60F6CF-1963-4010-8803-018439E24C57}"/>
    <cellStyle name="Cálculo 2 2 6 3" xfId="24682" xr:uid="{00000000-0005-0000-0000-00003B2E0000}"/>
    <cellStyle name="Cálculo 2 2 6 3 2" xfId="27954" xr:uid="{00000000-0005-0000-0000-00003C2E0000}"/>
    <cellStyle name="Cálculo 2 2 6 3 2 2" xfId="36810" xr:uid="{EDA2F9D0-D0AF-4B43-9C61-0E6BA85406BB}"/>
    <cellStyle name="Cálculo 2 2 6 3 3" xfId="33628" xr:uid="{F40A2338-27DC-4B21-BBCF-8AFC1190D377}"/>
    <cellStyle name="Cálculo 2 2 6 4" xfId="24361" xr:uid="{00000000-0005-0000-0000-00003D2E0000}"/>
    <cellStyle name="Cálculo 2 2 6 4 2" xfId="33307" xr:uid="{D46818FA-6037-4DC0-A60A-1E094378EA62}"/>
    <cellStyle name="Cálculo 2 2 7" xfId="11988" xr:uid="{00000000-0005-0000-0000-00003E2E0000}"/>
    <cellStyle name="Cálculo 2 2 8" xfId="11989" xr:uid="{00000000-0005-0000-0000-00003F2E0000}"/>
    <cellStyle name="Cálculo 2 3" xfId="11990" xr:uid="{00000000-0005-0000-0000-0000402E0000}"/>
    <cellStyle name="Cálculo 2 3 2" xfId="11991" xr:uid="{00000000-0005-0000-0000-0000412E0000}"/>
    <cellStyle name="Cálculo 2 3 2 2" xfId="11992" xr:uid="{00000000-0005-0000-0000-0000422E0000}"/>
    <cellStyle name="Cálculo 2 3 2 2 2" xfId="11993" xr:uid="{00000000-0005-0000-0000-0000432E0000}"/>
    <cellStyle name="Cálculo 2 3 2 2 2 2" xfId="24686" xr:uid="{00000000-0005-0000-0000-0000442E0000}"/>
    <cellStyle name="Cálculo 2 3 2 2 2 2 2" xfId="27958" xr:uid="{00000000-0005-0000-0000-0000452E0000}"/>
    <cellStyle name="Cálculo 2 3 2 2 2 2 2 2" xfId="36814" xr:uid="{A69337DB-D285-4616-ADDD-82BFA5233E51}"/>
    <cellStyle name="Cálculo 2 3 2 2 2 2 3" xfId="33632" xr:uid="{D51F1E29-DF2A-4B97-BEBE-252D660C35BB}"/>
    <cellStyle name="Cálculo 2 3 2 2 2 3" xfId="27237" xr:uid="{00000000-0005-0000-0000-0000462E0000}"/>
    <cellStyle name="Cálculo 2 3 2 2 2 3 2" xfId="36105" xr:uid="{7FCA0564-3F85-4EBE-A6A3-BAF522C9B0EE}"/>
    <cellStyle name="Cálculo 2 3 2 2 3" xfId="24685" xr:uid="{00000000-0005-0000-0000-0000472E0000}"/>
    <cellStyle name="Cálculo 2 3 2 2 3 2" xfId="27957" xr:uid="{00000000-0005-0000-0000-0000482E0000}"/>
    <cellStyle name="Cálculo 2 3 2 2 3 2 2" xfId="36813" xr:uid="{8CA16597-15B5-4639-8083-8AF99411BE50}"/>
    <cellStyle name="Cálculo 2 3 2 2 3 3" xfId="33631" xr:uid="{C060D7C8-4E90-455F-9D19-9EEC9990A30D}"/>
    <cellStyle name="Cálculo 2 3 2 2 4" xfId="22264" xr:uid="{00000000-0005-0000-0000-0000492E0000}"/>
    <cellStyle name="Cálculo 2 3 2 2 4 2" xfId="31211" xr:uid="{9DDD356B-E05B-4B65-BFA0-113EDA3A270F}"/>
    <cellStyle name="Cálculo 2 3 2 3" xfId="11994" xr:uid="{00000000-0005-0000-0000-00004A2E0000}"/>
    <cellStyle name="Cálculo 2 3 2 3 2" xfId="11995" xr:uid="{00000000-0005-0000-0000-00004B2E0000}"/>
    <cellStyle name="Cálculo 2 3 2 3 2 2" xfId="24688" xr:uid="{00000000-0005-0000-0000-00004C2E0000}"/>
    <cellStyle name="Cálculo 2 3 2 3 2 2 2" xfId="27960" xr:uid="{00000000-0005-0000-0000-00004D2E0000}"/>
    <cellStyle name="Cálculo 2 3 2 3 2 2 2 2" xfId="36816" xr:uid="{83277232-D203-4147-B6DD-CF22AA9DD686}"/>
    <cellStyle name="Cálculo 2 3 2 3 2 2 3" xfId="33634" xr:uid="{6082B46E-CEF9-41CB-AB53-AE4F96D944E8}"/>
    <cellStyle name="Cálculo 2 3 2 3 2 3" xfId="24357" xr:uid="{00000000-0005-0000-0000-00004E2E0000}"/>
    <cellStyle name="Cálculo 2 3 2 3 2 3 2" xfId="33303" xr:uid="{C1F39281-86AC-4A7A-B5C8-1EED7ED458B9}"/>
    <cellStyle name="Cálculo 2 3 2 3 3" xfId="24687" xr:uid="{00000000-0005-0000-0000-00004F2E0000}"/>
    <cellStyle name="Cálculo 2 3 2 3 3 2" xfId="27959" xr:uid="{00000000-0005-0000-0000-0000502E0000}"/>
    <cellStyle name="Cálculo 2 3 2 3 3 2 2" xfId="36815" xr:uid="{68F20E2D-15FC-43A8-999A-17EACC794C5E}"/>
    <cellStyle name="Cálculo 2 3 2 3 3 3" xfId="33633" xr:uid="{8E1A53ED-DE53-4D85-9BB3-DAA0CE867AA7}"/>
    <cellStyle name="Cálculo 2 3 2 3 4" xfId="24358" xr:uid="{00000000-0005-0000-0000-0000512E0000}"/>
    <cellStyle name="Cálculo 2 3 2 3 4 2" xfId="33304" xr:uid="{2D81EB8E-C307-4D93-9695-90DF7871E4AE}"/>
    <cellStyle name="Cálculo 2 3 2 4" xfId="11996" xr:uid="{00000000-0005-0000-0000-0000522E0000}"/>
    <cellStyle name="Cálculo 2 3 2 4 2" xfId="24689" xr:uid="{00000000-0005-0000-0000-0000532E0000}"/>
    <cellStyle name="Cálculo 2 3 2 4 2 2" xfId="27961" xr:uid="{00000000-0005-0000-0000-0000542E0000}"/>
    <cellStyle name="Cálculo 2 3 2 4 2 2 2" xfId="36817" xr:uid="{6D633244-5DFC-4A40-A530-73EF6E635AA3}"/>
    <cellStyle name="Cálculo 2 3 2 4 2 3" xfId="33635" xr:uid="{984B864C-5065-4E68-82A7-A01CC9AD9228}"/>
    <cellStyle name="Cálculo 2 3 2 4 3" xfId="24356" xr:uid="{00000000-0005-0000-0000-0000552E0000}"/>
    <cellStyle name="Cálculo 2 3 2 4 3 2" xfId="33302" xr:uid="{830794DD-6B13-4941-B622-82429C69DC49}"/>
    <cellStyle name="Cálculo 2 3 2 5" xfId="24684" xr:uid="{00000000-0005-0000-0000-0000562E0000}"/>
    <cellStyle name="Cálculo 2 3 2 5 2" xfId="27956" xr:uid="{00000000-0005-0000-0000-0000572E0000}"/>
    <cellStyle name="Cálculo 2 3 2 5 2 2" xfId="36812" xr:uid="{D1CAE4A7-A53C-4270-A8CB-525BA07B4596}"/>
    <cellStyle name="Cálculo 2 3 2 5 3" xfId="33630" xr:uid="{256008C9-FA2E-4753-8444-858905807A5F}"/>
    <cellStyle name="Cálculo 2 3 2 6" xfId="24359" xr:uid="{00000000-0005-0000-0000-0000582E0000}"/>
    <cellStyle name="Cálculo 2 3 2 6 2" xfId="33305" xr:uid="{6B5E0436-5AB4-4E4C-BF8B-FF024DF4584D}"/>
    <cellStyle name="Cálculo 2 3 3" xfId="11997" xr:uid="{00000000-0005-0000-0000-0000592E0000}"/>
    <cellStyle name="Cálculo 2 3 3 2" xfId="11998" xr:uid="{00000000-0005-0000-0000-00005A2E0000}"/>
    <cellStyle name="Cálculo 2 3 3 2 2" xfId="24691" xr:uid="{00000000-0005-0000-0000-00005B2E0000}"/>
    <cellStyle name="Cálculo 2 3 3 2 2 2" xfId="27963" xr:uid="{00000000-0005-0000-0000-00005C2E0000}"/>
    <cellStyle name="Cálculo 2 3 3 2 2 2 2" xfId="36819" xr:uid="{915FE647-D66B-4B57-9F8B-96259C485E35}"/>
    <cellStyle name="Cálculo 2 3 3 2 2 3" xfId="33637" xr:uid="{D6611334-9631-461C-AA30-633FAA8D432B}"/>
    <cellStyle name="Cálculo 2 3 3 2 3" xfId="24354" xr:uid="{00000000-0005-0000-0000-00005D2E0000}"/>
    <cellStyle name="Cálculo 2 3 3 2 3 2" xfId="33300" xr:uid="{DAB191DA-3404-483B-9FA6-EF2CF278BD81}"/>
    <cellStyle name="Cálculo 2 3 3 3" xfId="24690" xr:uid="{00000000-0005-0000-0000-00005E2E0000}"/>
    <cellStyle name="Cálculo 2 3 3 3 2" xfId="27962" xr:uid="{00000000-0005-0000-0000-00005F2E0000}"/>
    <cellStyle name="Cálculo 2 3 3 3 2 2" xfId="36818" xr:uid="{AF29D492-FCAD-4C26-AE74-9EE7FD2F0D9F}"/>
    <cellStyle name="Cálculo 2 3 3 3 3" xfId="33636" xr:uid="{0B1A63A8-8167-47A1-A121-63FF58465BB4}"/>
    <cellStyle name="Cálculo 2 3 3 4" xfId="24355" xr:uid="{00000000-0005-0000-0000-0000602E0000}"/>
    <cellStyle name="Cálculo 2 3 3 4 2" xfId="33301" xr:uid="{1C4E82B0-5F6B-46FF-A0BE-EBF67CC14FBC}"/>
    <cellStyle name="Cálculo 2 3 4" xfId="11999" xr:uid="{00000000-0005-0000-0000-0000612E0000}"/>
    <cellStyle name="Cálculo 2 3 4 2" xfId="12000" xr:uid="{00000000-0005-0000-0000-0000622E0000}"/>
    <cellStyle name="Cálculo 2 3 4 2 2" xfId="24693" xr:uid="{00000000-0005-0000-0000-0000632E0000}"/>
    <cellStyle name="Cálculo 2 3 4 2 2 2" xfId="27965" xr:uid="{00000000-0005-0000-0000-0000642E0000}"/>
    <cellStyle name="Cálculo 2 3 4 2 2 2 2" xfId="36821" xr:uid="{A7A3DE08-F396-4F67-ACD8-0E50C6571BA7}"/>
    <cellStyle name="Cálculo 2 3 4 2 2 3" xfId="33639" xr:uid="{37EDEBA1-8B7B-42B5-8C10-2880FE42AFB2}"/>
    <cellStyle name="Cálculo 2 3 4 2 3" xfId="24352" xr:uid="{00000000-0005-0000-0000-0000652E0000}"/>
    <cellStyle name="Cálculo 2 3 4 2 3 2" xfId="33298" xr:uid="{64844DC7-9281-4A4A-BAA1-CCF29B333C79}"/>
    <cellStyle name="Cálculo 2 3 4 3" xfId="24692" xr:uid="{00000000-0005-0000-0000-0000662E0000}"/>
    <cellStyle name="Cálculo 2 3 4 3 2" xfId="27964" xr:uid="{00000000-0005-0000-0000-0000672E0000}"/>
    <cellStyle name="Cálculo 2 3 4 3 2 2" xfId="36820" xr:uid="{F1E42CE5-392E-404D-9254-C49804A274D0}"/>
    <cellStyle name="Cálculo 2 3 4 3 3" xfId="33638" xr:uid="{7AB05E7D-4FEA-4FE4-BB02-A71304F95569}"/>
    <cellStyle name="Cálculo 2 3 4 4" xfId="24353" xr:uid="{00000000-0005-0000-0000-0000682E0000}"/>
    <cellStyle name="Cálculo 2 3 4 4 2" xfId="33299" xr:uid="{1FAF42EA-8BE7-4239-9920-C2ABC30523CC}"/>
    <cellStyle name="Cálculo 2 3 5" xfId="12001" xr:uid="{00000000-0005-0000-0000-0000692E0000}"/>
    <cellStyle name="Cálculo 2 3 6" xfId="12002" xr:uid="{00000000-0005-0000-0000-00006A2E0000}"/>
    <cellStyle name="Cálculo 2 4" xfId="12003" xr:uid="{00000000-0005-0000-0000-00006B2E0000}"/>
    <cellStyle name="Cálculo 2 4 2" xfId="12004" xr:uid="{00000000-0005-0000-0000-00006C2E0000}"/>
    <cellStyle name="Cálculo 2 4 2 2" xfId="12005" xr:uid="{00000000-0005-0000-0000-00006D2E0000}"/>
    <cellStyle name="Cálculo 2 4 2 2 2" xfId="12006" xr:uid="{00000000-0005-0000-0000-00006E2E0000}"/>
    <cellStyle name="Cálculo 2 4 2 2 2 2" xfId="24697" xr:uid="{00000000-0005-0000-0000-00006F2E0000}"/>
    <cellStyle name="Cálculo 2 4 2 2 2 2 2" xfId="27969" xr:uid="{00000000-0005-0000-0000-0000702E0000}"/>
    <cellStyle name="Cálculo 2 4 2 2 2 2 2 2" xfId="36825" xr:uid="{24ADA4C0-7563-4F4E-B546-DA21A0388B00}"/>
    <cellStyle name="Cálculo 2 4 2 2 2 2 3" xfId="33643" xr:uid="{0A77D155-D6BC-41A9-8575-A4E44F363C3B}"/>
    <cellStyle name="Cálculo 2 4 2 2 2 3" xfId="24348" xr:uid="{00000000-0005-0000-0000-0000712E0000}"/>
    <cellStyle name="Cálculo 2 4 2 2 2 3 2" xfId="33294" xr:uid="{C915D78D-E6DE-4185-BD21-8177F166BC4A}"/>
    <cellStyle name="Cálculo 2 4 2 2 3" xfId="24696" xr:uid="{00000000-0005-0000-0000-0000722E0000}"/>
    <cellStyle name="Cálculo 2 4 2 2 3 2" xfId="27968" xr:uid="{00000000-0005-0000-0000-0000732E0000}"/>
    <cellStyle name="Cálculo 2 4 2 2 3 2 2" xfId="36824" xr:uid="{34BC3F2E-F11E-41B7-B562-B58785FF05DB}"/>
    <cellStyle name="Cálculo 2 4 2 2 3 3" xfId="33642" xr:uid="{212A686C-FDB6-4CEF-AE02-CF1E68F33E8D}"/>
    <cellStyle name="Cálculo 2 4 2 2 4" xfId="24349" xr:uid="{00000000-0005-0000-0000-0000742E0000}"/>
    <cellStyle name="Cálculo 2 4 2 2 4 2" xfId="33295" xr:uid="{DCEEBA11-6709-4C83-8F79-5A4C3117FEBF}"/>
    <cellStyle name="Cálculo 2 4 2 3" xfId="12007" xr:uid="{00000000-0005-0000-0000-0000752E0000}"/>
    <cellStyle name="Cálculo 2 4 2 3 2" xfId="12008" xr:uid="{00000000-0005-0000-0000-0000762E0000}"/>
    <cellStyle name="Cálculo 2 4 2 3 2 2" xfId="24699" xr:uid="{00000000-0005-0000-0000-0000772E0000}"/>
    <cellStyle name="Cálculo 2 4 2 3 2 2 2" xfId="27971" xr:uid="{00000000-0005-0000-0000-0000782E0000}"/>
    <cellStyle name="Cálculo 2 4 2 3 2 2 2 2" xfId="36827" xr:uid="{3A6959E6-EE93-4A8A-BF27-E69D641C34B8}"/>
    <cellStyle name="Cálculo 2 4 2 3 2 2 3" xfId="33645" xr:uid="{B555C0BD-A214-46DD-81BE-45C06989E4F2}"/>
    <cellStyle name="Cálculo 2 4 2 3 2 3" xfId="24346" xr:uid="{00000000-0005-0000-0000-0000792E0000}"/>
    <cellStyle name="Cálculo 2 4 2 3 2 3 2" xfId="33292" xr:uid="{67316C50-FE38-4641-9DE7-B70BEA6DF2DC}"/>
    <cellStyle name="Cálculo 2 4 2 3 3" xfId="24698" xr:uid="{00000000-0005-0000-0000-00007A2E0000}"/>
    <cellStyle name="Cálculo 2 4 2 3 3 2" xfId="27970" xr:uid="{00000000-0005-0000-0000-00007B2E0000}"/>
    <cellStyle name="Cálculo 2 4 2 3 3 2 2" xfId="36826" xr:uid="{AA834BBE-577C-4BD0-A098-E9EAAD5EE6EB}"/>
    <cellStyle name="Cálculo 2 4 2 3 3 3" xfId="33644" xr:uid="{49536DFE-85F6-4A71-A3EE-94CD59CABF13}"/>
    <cellStyle name="Cálculo 2 4 2 3 4" xfId="24347" xr:uid="{00000000-0005-0000-0000-00007C2E0000}"/>
    <cellStyle name="Cálculo 2 4 2 3 4 2" xfId="33293" xr:uid="{FD7035CE-0DEB-4D03-A7AF-5BEE59AF82A4}"/>
    <cellStyle name="Cálculo 2 4 2 4" xfId="12009" xr:uid="{00000000-0005-0000-0000-00007D2E0000}"/>
    <cellStyle name="Cálculo 2 4 2 4 2" xfId="24700" xr:uid="{00000000-0005-0000-0000-00007E2E0000}"/>
    <cellStyle name="Cálculo 2 4 2 4 2 2" xfId="27972" xr:uid="{00000000-0005-0000-0000-00007F2E0000}"/>
    <cellStyle name="Cálculo 2 4 2 4 2 2 2" xfId="36828" xr:uid="{F6D0C7AA-1DDA-4E88-8D99-BE02F3FAF094}"/>
    <cellStyle name="Cálculo 2 4 2 4 2 3" xfId="33646" xr:uid="{E8FC9E85-BEDA-4552-A802-BBF71EF712A6}"/>
    <cellStyle name="Cálculo 2 4 2 4 3" xfId="24345" xr:uid="{00000000-0005-0000-0000-0000802E0000}"/>
    <cellStyle name="Cálculo 2 4 2 4 3 2" xfId="33291" xr:uid="{7C10F20C-E17B-4ED5-A999-5B4D3E980705}"/>
    <cellStyle name="Cálculo 2 4 2 5" xfId="24695" xr:uid="{00000000-0005-0000-0000-0000812E0000}"/>
    <cellStyle name="Cálculo 2 4 2 5 2" xfId="27967" xr:uid="{00000000-0005-0000-0000-0000822E0000}"/>
    <cellStyle name="Cálculo 2 4 2 5 2 2" xfId="36823" xr:uid="{71E19008-2CBF-4ED2-BD60-8AC7D429E4E5}"/>
    <cellStyle name="Cálculo 2 4 2 5 3" xfId="33641" xr:uid="{D1283829-E284-471C-8857-A27CAD5851E4}"/>
    <cellStyle name="Cálculo 2 4 2 6" xfId="24350" xr:uid="{00000000-0005-0000-0000-0000832E0000}"/>
    <cellStyle name="Cálculo 2 4 2 6 2" xfId="33296" xr:uid="{A044E69D-A5C0-4B0B-986D-00D1950B7F2C}"/>
    <cellStyle name="Cálculo 2 4 3" xfId="12010" xr:uid="{00000000-0005-0000-0000-0000842E0000}"/>
    <cellStyle name="Cálculo 2 4 3 2" xfId="12011" xr:uid="{00000000-0005-0000-0000-0000852E0000}"/>
    <cellStyle name="Cálculo 2 4 3 2 2" xfId="24702" xr:uid="{00000000-0005-0000-0000-0000862E0000}"/>
    <cellStyle name="Cálculo 2 4 3 2 2 2" xfId="27974" xr:uid="{00000000-0005-0000-0000-0000872E0000}"/>
    <cellStyle name="Cálculo 2 4 3 2 2 2 2" xfId="36830" xr:uid="{93D75485-7E8D-4C45-877E-6141C926A014}"/>
    <cellStyle name="Cálculo 2 4 3 2 2 3" xfId="33648" xr:uid="{2F98966D-C2E5-4E19-8353-A8782C49FB4C}"/>
    <cellStyle name="Cálculo 2 4 3 2 3" xfId="24343" xr:uid="{00000000-0005-0000-0000-0000882E0000}"/>
    <cellStyle name="Cálculo 2 4 3 2 3 2" xfId="33289" xr:uid="{43CCD09B-BC2A-41A0-A1D5-E46012375B4A}"/>
    <cellStyle name="Cálculo 2 4 3 3" xfId="24701" xr:uid="{00000000-0005-0000-0000-0000892E0000}"/>
    <cellStyle name="Cálculo 2 4 3 3 2" xfId="27973" xr:uid="{00000000-0005-0000-0000-00008A2E0000}"/>
    <cellStyle name="Cálculo 2 4 3 3 2 2" xfId="36829" xr:uid="{0AEA3D62-62FB-41D3-B42F-1480B3B0A783}"/>
    <cellStyle name="Cálculo 2 4 3 3 3" xfId="33647" xr:uid="{580B5A5D-BEA7-4A28-B221-0B29A6427870}"/>
    <cellStyle name="Cálculo 2 4 3 4" xfId="24344" xr:uid="{00000000-0005-0000-0000-00008B2E0000}"/>
    <cellStyle name="Cálculo 2 4 3 4 2" xfId="33290" xr:uid="{D04DA746-262C-4C33-85A5-537039D42D77}"/>
    <cellStyle name="Cálculo 2 4 4" xfId="12012" xr:uid="{00000000-0005-0000-0000-00008C2E0000}"/>
    <cellStyle name="Cálculo 2 4 4 2" xfId="12013" xr:uid="{00000000-0005-0000-0000-00008D2E0000}"/>
    <cellStyle name="Cálculo 2 4 4 2 2" xfId="24704" xr:uid="{00000000-0005-0000-0000-00008E2E0000}"/>
    <cellStyle name="Cálculo 2 4 4 2 2 2" xfId="27976" xr:uid="{00000000-0005-0000-0000-00008F2E0000}"/>
    <cellStyle name="Cálculo 2 4 4 2 2 2 2" xfId="36832" xr:uid="{2173FD1A-A7CE-4BB7-A105-DC38DDD38DB5}"/>
    <cellStyle name="Cálculo 2 4 4 2 2 3" xfId="33650" xr:uid="{2ABD9982-D27D-4061-A5C7-295C4EB64A85}"/>
    <cellStyle name="Cálculo 2 4 4 2 3" xfId="24341" xr:uid="{00000000-0005-0000-0000-0000902E0000}"/>
    <cellStyle name="Cálculo 2 4 4 2 3 2" xfId="33287" xr:uid="{43AF9811-61D9-4486-AF8D-531A7FAC4AC8}"/>
    <cellStyle name="Cálculo 2 4 4 3" xfId="24703" xr:uid="{00000000-0005-0000-0000-0000912E0000}"/>
    <cellStyle name="Cálculo 2 4 4 3 2" xfId="27975" xr:uid="{00000000-0005-0000-0000-0000922E0000}"/>
    <cellStyle name="Cálculo 2 4 4 3 2 2" xfId="36831" xr:uid="{CB5165B5-0DC3-40B5-80D1-AE6D09032AB8}"/>
    <cellStyle name="Cálculo 2 4 4 3 3" xfId="33649" xr:uid="{FA281F0A-B941-4086-B90A-64651C29F0F4}"/>
    <cellStyle name="Cálculo 2 4 4 4" xfId="24342" xr:uid="{00000000-0005-0000-0000-0000932E0000}"/>
    <cellStyle name="Cálculo 2 4 4 4 2" xfId="33288" xr:uid="{274A47B2-ABA6-4BC1-BB37-2F86A484B867}"/>
    <cellStyle name="Cálculo 2 4 5" xfId="12014" xr:uid="{00000000-0005-0000-0000-0000942E0000}"/>
    <cellStyle name="Cálculo 2 4 5 2" xfId="24705" xr:uid="{00000000-0005-0000-0000-0000952E0000}"/>
    <cellStyle name="Cálculo 2 4 5 2 2" xfId="27977" xr:uid="{00000000-0005-0000-0000-0000962E0000}"/>
    <cellStyle name="Cálculo 2 4 5 2 2 2" xfId="36833" xr:uid="{257F948F-6A8D-4F53-A0CB-3FD52D017FC6}"/>
    <cellStyle name="Cálculo 2 4 5 2 3" xfId="33651" xr:uid="{AD78BB28-8503-4D08-B43F-49ECDB14562A}"/>
    <cellStyle name="Cálculo 2 4 5 3" xfId="24340" xr:uid="{00000000-0005-0000-0000-0000972E0000}"/>
    <cellStyle name="Cálculo 2 4 5 3 2" xfId="33286" xr:uid="{4CA2D8F3-ABED-42ED-8933-77275BFC176C}"/>
    <cellStyle name="Cálculo 2 4 6" xfId="24694" xr:uid="{00000000-0005-0000-0000-0000982E0000}"/>
    <cellStyle name="Cálculo 2 4 6 2" xfId="27966" xr:uid="{00000000-0005-0000-0000-0000992E0000}"/>
    <cellStyle name="Cálculo 2 4 6 2 2" xfId="36822" xr:uid="{22BE6E0C-B533-4359-AB90-44AA5DD259BB}"/>
    <cellStyle name="Cálculo 2 4 6 3" xfId="33640" xr:uid="{51371058-B620-4E65-9F89-B4733B7F7E7A}"/>
    <cellStyle name="Cálculo 2 4 7" xfId="24351" xr:uid="{00000000-0005-0000-0000-00009A2E0000}"/>
    <cellStyle name="Cálculo 2 4 7 2" xfId="33297" xr:uid="{AAFE4EF0-EA32-4D2C-A24D-315A9E4C264D}"/>
    <cellStyle name="Cálculo 2 5" xfId="12015" xr:uid="{00000000-0005-0000-0000-00009B2E0000}"/>
    <cellStyle name="Cálculo 2 5 2" xfId="12016" xr:uid="{00000000-0005-0000-0000-00009C2E0000}"/>
    <cellStyle name="Cálculo 2 5 2 2" xfId="12017" xr:uid="{00000000-0005-0000-0000-00009D2E0000}"/>
    <cellStyle name="Cálculo 2 5 2 2 2" xfId="24708" xr:uid="{00000000-0005-0000-0000-00009E2E0000}"/>
    <cellStyle name="Cálculo 2 5 2 2 2 2" xfId="27980" xr:uid="{00000000-0005-0000-0000-00009F2E0000}"/>
    <cellStyle name="Cálculo 2 5 2 2 2 2 2" xfId="36836" xr:uid="{0F48683C-BCB1-4EFD-B011-F2FDCC50038B}"/>
    <cellStyle name="Cálculo 2 5 2 2 2 3" xfId="33654" xr:uid="{3F60777B-F842-4D6E-807D-7C2A73271561}"/>
    <cellStyle name="Cálculo 2 5 2 2 3" xfId="24337" xr:uid="{00000000-0005-0000-0000-0000A02E0000}"/>
    <cellStyle name="Cálculo 2 5 2 2 3 2" xfId="33283" xr:uid="{2DBA5791-18F1-425A-96DF-0D4CD536E4F5}"/>
    <cellStyle name="Cálculo 2 5 2 3" xfId="24707" xr:uid="{00000000-0005-0000-0000-0000A12E0000}"/>
    <cellStyle name="Cálculo 2 5 2 3 2" xfId="27979" xr:uid="{00000000-0005-0000-0000-0000A22E0000}"/>
    <cellStyle name="Cálculo 2 5 2 3 2 2" xfId="36835" xr:uid="{5962FCB0-A380-4A17-AD66-C3196BCA1295}"/>
    <cellStyle name="Cálculo 2 5 2 3 3" xfId="33653" xr:uid="{83511C4E-4E11-47D5-B2EC-BF72C929470A}"/>
    <cellStyle name="Cálculo 2 5 2 4" xfId="24338" xr:uid="{00000000-0005-0000-0000-0000A32E0000}"/>
    <cellStyle name="Cálculo 2 5 2 4 2" xfId="33284" xr:uid="{2F5A1BB0-E063-4465-8647-1CA97934F6B3}"/>
    <cellStyle name="Cálculo 2 5 3" xfId="12018" xr:uid="{00000000-0005-0000-0000-0000A42E0000}"/>
    <cellStyle name="Cálculo 2 5 3 2" xfId="12019" xr:uid="{00000000-0005-0000-0000-0000A52E0000}"/>
    <cellStyle name="Cálculo 2 5 3 2 2" xfId="24710" xr:uid="{00000000-0005-0000-0000-0000A62E0000}"/>
    <cellStyle name="Cálculo 2 5 3 2 2 2" xfId="27982" xr:uid="{00000000-0005-0000-0000-0000A72E0000}"/>
    <cellStyle name="Cálculo 2 5 3 2 2 2 2" xfId="36838" xr:uid="{6D67AC4F-01A7-4F44-826F-2E300840064B}"/>
    <cellStyle name="Cálculo 2 5 3 2 2 3" xfId="33656" xr:uid="{ABE22C0E-206F-4DA3-9C93-1849F447176D}"/>
    <cellStyle name="Cálculo 2 5 3 2 3" xfId="24336" xr:uid="{00000000-0005-0000-0000-0000A82E0000}"/>
    <cellStyle name="Cálculo 2 5 3 2 3 2" xfId="33282" xr:uid="{78FF36B3-4D9E-4429-BE40-76E440E1DD85}"/>
    <cellStyle name="Cálculo 2 5 3 3" xfId="24709" xr:uid="{00000000-0005-0000-0000-0000A92E0000}"/>
    <cellStyle name="Cálculo 2 5 3 3 2" xfId="27981" xr:uid="{00000000-0005-0000-0000-0000AA2E0000}"/>
    <cellStyle name="Cálculo 2 5 3 3 2 2" xfId="36837" xr:uid="{4DD5FCB1-F504-4B88-94ED-2C438878A5ED}"/>
    <cellStyle name="Cálculo 2 5 3 3 3" xfId="33655" xr:uid="{11942B56-12F7-4428-A7B4-FDA4B0594F8F}"/>
    <cellStyle name="Cálculo 2 5 3 4" xfId="22263" xr:uid="{00000000-0005-0000-0000-0000AB2E0000}"/>
    <cellStyle name="Cálculo 2 5 3 4 2" xfId="31210" xr:uid="{A10CD34F-B793-48AF-AECE-F17A344CFEFB}"/>
    <cellStyle name="Cálculo 2 5 4" xfId="12020" xr:uid="{00000000-0005-0000-0000-0000AC2E0000}"/>
    <cellStyle name="Cálculo 2 5 4 2" xfId="24711" xr:uid="{00000000-0005-0000-0000-0000AD2E0000}"/>
    <cellStyle name="Cálculo 2 5 4 2 2" xfId="27983" xr:uid="{00000000-0005-0000-0000-0000AE2E0000}"/>
    <cellStyle name="Cálculo 2 5 4 2 2 2" xfId="36839" xr:uid="{75563FCD-C277-4A0B-8071-163BCB66B84E}"/>
    <cellStyle name="Cálculo 2 5 4 2 3" xfId="33657" xr:uid="{4A0BE64E-F6E8-4B65-BCF9-0AF51720DC39}"/>
    <cellStyle name="Cálculo 2 5 4 3" xfId="24335" xr:uid="{00000000-0005-0000-0000-0000AF2E0000}"/>
    <cellStyle name="Cálculo 2 5 4 3 2" xfId="33281" xr:uid="{E076B85F-9436-4610-9813-1E7BAA4BCA4E}"/>
    <cellStyle name="Cálculo 2 5 5" xfId="24706" xr:uid="{00000000-0005-0000-0000-0000B02E0000}"/>
    <cellStyle name="Cálculo 2 5 5 2" xfId="27978" xr:uid="{00000000-0005-0000-0000-0000B12E0000}"/>
    <cellStyle name="Cálculo 2 5 5 2 2" xfId="36834" xr:uid="{D613796C-01AC-46D9-8E41-2C9265B00099}"/>
    <cellStyle name="Cálculo 2 5 5 3" xfId="33652" xr:uid="{E73FC068-F911-4A03-8BF1-9A45DC9E1C43}"/>
    <cellStyle name="Cálculo 2 5 6" xfId="24339" xr:uid="{00000000-0005-0000-0000-0000B22E0000}"/>
    <cellStyle name="Cálculo 2 5 6 2" xfId="33285" xr:uid="{A8301831-2346-4256-8F02-C74B5F1AF112}"/>
    <cellStyle name="Cálculo 2 6" xfId="12021" xr:uid="{00000000-0005-0000-0000-0000B32E0000}"/>
    <cellStyle name="Cálculo 2 6 2" xfId="12022" xr:uid="{00000000-0005-0000-0000-0000B42E0000}"/>
    <cellStyle name="Cálculo 2 6 2 2" xfId="24713" xr:uid="{00000000-0005-0000-0000-0000B52E0000}"/>
    <cellStyle name="Cálculo 2 6 2 2 2" xfId="27985" xr:uid="{00000000-0005-0000-0000-0000B62E0000}"/>
    <cellStyle name="Cálculo 2 6 2 2 2 2" xfId="36841" xr:uid="{129D530A-0D71-4092-B182-880808E19C3A}"/>
    <cellStyle name="Cálculo 2 6 2 2 3" xfId="33659" xr:uid="{B7D05BEE-2C61-4B0A-A2AC-6B66A293BCF4}"/>
    <cellStyle name="Cálculo 2 6 2 3" xfId="24333" xr:uid="{00000000-0005-0000-0000-0000B72E0000}"/>
    <cellStyle name="Cálculo 2 6 2 3 2" xfId="33279" xr:uid="{894795B7-5DB8-481C-89EB-F6E41A498F2E}"/>
    <cellStyle name="Cálculo 2 6 3" xfId="24712" xr:uid="{00000000-0005-0000-0000-0000B82E0000}"/>
    <cellStyle name="Cálculo 2 6 3 2" xfId="27984" xr:uid="{00000000-0005-0000-0000-0000B92E0000}"/>
    <cellStyle name="Cálculo 2 6 3 2 2" xfId="36840" xr:uid="{739D9F41-ED10-4025-AC20-C4349B93C1C8}"/>
    <cellStyle name="Cálculo 2 6 3 3" xfId="33658" xr:uid="{E0B95581-A02E-4038-9FEC-F02567BE38AA}"/>
    <cellStyle name="Cálculo 2 6 4" xfId="24334" xr:uid="{00000000-0005-0000-0000-0000BA2E0000}"/>
    <cellStyle name="Cálculo 2 6 4 2" xfId="33280" xr:uid="{CE059897-8D58-4BEE-8857-46D67E7363FF}"/>
    <cellStyle name="Cálculo 2 7" xfId="12023" xr:uid="{00000000-0005-0000-0000-0000BB2E0000}"/>
    <cellStyle name="Cálculo 2 7 2" xfId="12024" xr:uid="{00000000-0005-0000-0000-0000BC2E0000}"/>
    <cellStyle name="Cálculo 2 7 2 2" xfId="24715" xr:uid="{00000000-0005-0000-0000-0000BD2E0000}"/>
    <cellStyle name="Cálculo 2 7 2 2 2" xfId="27987" xr:uid="{00000000-0005-0000-0000-0000BE2E0000}"/>
    <cellStyle name="Cálculo 2 7 2 2 2 2" xfId="36843" xr:uid="{DD757922-A596-4943-B60C-8AEEB5C94BB4}"/>
    <cellStyle name="Cálculo 2 7 2 2 3" xfId="33661" xr:uid="{78FC087E-75D7-4827-82C5-52822DA3EAA2}"/>
    <cellStyle name="Cálculo 2 7 2 3" xfId="24331" xr:uid="{00000000-0005-0000-0000-0000BF2E0000}"/>
    <cellStyle name="Cálculo 2 7 2 3 2" xfId="33277" xr:uid="{DE644854-DE28-4A59-BB0C-76A7B514277E}"/>
    <cellStyle name="Cálculo 2 7 3" xfId="24714" xr:uid="{00000000-0005-0000-0000-0000C02E0000}"/>
    <cellStyle name="Cálculo 2 7 3 2" xfId="27986" xr:uid="{00000000-0005-0000-0000-0000C12E0000}"/>
    <cellStyle name="Cálculo 2 7 3 2 2" xfId="36842" xr:uid="{923EF2D1-CEF6-41A4-BA6D-789C8B6C3477}"/>
    <cellStyle name="Cálculo 2 7 3 3" xfId="33660" xr:uid="{9064AAE6-5E00-43AA-8075-30039E589C84}"/>
    <cellStyle name="Cálculo 2 7 4" xfId="24332" xr:uid="{00000000-0005-0000-0000-0000C22E0000}"/>
    <cellStyle name="Cálculo 2 7 4 2" xfId="33278" xr:uid="{0241DE9A-B220-4968-B074-D9E347F3EA34}"/>
    <cellStyle name="Cálculo 2 8" xfId="12025" xr:uid="{00000000-0005-0000-0000-0000C32E0000}"/>
    <cellStyle name="Cálculo 2 9" xfId="12026" xr:uid="{00000000-0005-0000-0000-0000C42E0000}"/>
    <cellStyle name="Cálculo 3" xfId="364" xr:uid="{00000000-0005-0000-0000-0000C52E0000}"/>
    <cellStyle name="Cálculo 3 2" xfId="12027" xr:uid="{00000000-0005-0000-0000-0000C62E0000}"/>
    <cellStyle name="Cálculo 3 2 2" xfId="12028" xr:uid="{00000000-0005-0000-0000-0000C72E0000}"/>
    <cellStyle name="Cálculo 3 2 2 2" xfId="12029" xr:uid="{00000000-0005-0000-0000-0000C82E0000}"/>
    <cellStyle name="Cálculo 3 2 2 2 2" xfId="24718" xr:uid="{00000000-0005-0000-0000-0000C92E0000}"/>
    <cellStyle name="Cálculo 3 2 2 2 2 2" xfId="27990" xr:uid="{00000000-0005-0000-0000-0000CA2E0000}"/>
    <cellStyle name="Cálculo 3 2 2 2 2 2 2" xfId="36846" xr:uid="{B1AEBCFF-237A-4311-8C61-3CEB20933495}"/>
    <cellStyle name="Cálculo 3 2 2 2 2 3" xfId="33664" xr:uid="{207F3130-FB70-4F6F-A6AF-D7DD70C304B1}"/>
    <cellStyle name="Cálculo 3 2 2 2 3" xfId="24328" xr:uid="{00000000-0005-0000-0000-0000CB2E0000}"/>
    <cellStyle name="Cálculo 3 2 2 2 3 2" xfId="33274" xr:uid="{E1802D3C-EE40-43FB-BD1B-F70533F32E76}"/>
    <cellStyle name="Cálculo 3 2 2 3" xfId="24717" xr:uid="{00000000-0005-0000-0000-0000CC2E0000}"/>
    <cellStyle name="Cálculo 3 2 2 3 2" xfId="27989" xr:uid="{00000000-0005-0000-0000-0000CD2E0000}"/>
    <cellStyle name="Cálculo 3 2 2 3 2 2" xfId="36845" xr:uid="{0671DADF-D24E-40B8-953A-901C0593C170}"/>
    <cellStyle name="Cálculo 3 2 2 3 3" xfId="33663" xr:uid="{6BA9121A-6479-4CAB-812D-0386F3DE488E}"/>
    <cellStyle name="Cálculo 3 2 2 4" xfId="24329" xr:uid="{00000000-0005-0000-0000-0000CE2E0000}"/>
    <cellStyle name="Cálculo 3 2 2 4 2" xfId="33275" xr:uid="{EE9CEB21-5476-48D3-B21B-766B2991CCEF}"/>
    <cellStyle name="Cálculo 3 2 3" xfId="12030" xr:uid="{00000000-0005-0000-0000-0000CF2E0000}"/>
    <cellStyle name="Cálculo 3 2 3 2" xfId="12031" xr:uid="{00000000-0005-0000-0000-0000D02E0000}"/>
    <cellStyle name="Cálculo 3 2 3 2 2" xfId="24720" xr:uid="{00000000-0005-0000-0000-0000D12E0000}"/>
    <cellStyle name="Cálculo 3 2 3 2 2 2" xfId="27992" xr:uid="{00000000-0005-0000-0000-0000D22E0000}"/>
    <cellStyle name="Cálculo 3 2 3 2 2 2 2" xfId="36848" xr:uid="{DD35FDE6-469C-40BF-9152-530685794F18}"/>
    <cellStyle name="Cálculo 3 2 3 2 2 3" xfId="33666" xr:uid="{0652D923-0C49-40B2-8449-A6CFA23309E2}"/>
    <cellStyle name="Cálculo 3 2 3 2 3" xfId="24326" xr:uid="{00000000-0005-0000-0000-0000D32E0000}"/>
    <cellStyle name="Cálculo 3 2 3 2 3 2" xfId="33272" xr:uid="{D32FBF9C-EE1C-47DC-BBCF-43BA37F2CA9E}"/>
    <cellStyle name="Cálculo 3 2 3 3" xfId="24719" xr:uid="{00000000-0005-0000-0000-0000D42E0000}"/>
    <cellStyle name="Cálculo 3 2 3 3 2" xfId="27991" xr:uid="{00000000-0005-0000-0000-0000D52E0000}"/>
    <cellStyle name="Cálculo 3 2 3 3 2 2" xfId="36847" xr:uid="{85ACFEF3-1CD8-4304-95F9-D494F9D2FCC0}"/>
    <cellStyle name="Cálculo 3 2 3 3 3" xfId="33665" xr:uid="{06FD5C96-6FED-4CC2-918A-9186307CC853}"/>
    <cellStyle name="Cálculo 3 2 3 4" xfId="24327" xr:uid="{00000000-0005-0000-0000-0000D62E0000}"/>
    <cellStyle name="Cálculo 3 2 3 4 2" xfId="33273" xr:uid="{B009A735-B356-4CB1-991E-373FED068E5E}"/>
    <cellStyle name="Cálculo 3 2 4" xfId="12032" xr:uid="{00000000-0005-0000-0000-0000D72E0000}"/>
    <cellStyle name="Cálculo 3 2 4 2" xfId="24721" xr:uid="{00000000-0005-0000-0000-0000D82E0000}"/>
    <cellStyle name="Cálculo 3 2 4 2 2" xfId="27993" xr:uid="{00000000-0005-0000-0000-0000D92E0000}"/>
    <cellStyle name="Cálculo 3 2 4 2 2 2" xfId="36849" xr:uid="{18903D8F-9AA7-424C-911D-DE2DDD261AF1}"/>
    <cellStyle name="Cálculo 3 2 4 2 3" xfId="33667" xr:uid="{F00397A5-7D14-49B5-9788-1C3764166D07}"/>
    <cellStyle name="Cálculo 3 2 4 3" xfId="24325" xr:uid="{00000000-0005-0000-0000-0000DA2E0000}"/>
    <cellStyle name="Cálculo 3 2 4 3 2" xfId="33271" xr:uid="{495E7023-5FAD-44B3-9394-6363382CB1FB}"/>
    <cellStyle name="Cálculo 3 2 5" xfId="12033" xr:uid="{00000000-0005-0000-0000-0000DB2E0000}"/>
    <cellStyle name="Cálculo 3 2 5 2" xfId="24722" xr:uid="{00000000-0005-0000-0000-0000DC2E0000}"/>
    <cellStyle name="Cálculo 3 2 5 2 2" xfId="27994" xr:uid="{00000000-0005-0000-0000-0000DD2E0000}"/>
    <cellStyle name="Cálculo 3 2 5 2 2 2" xfId="36850" xr:uid="{0676CA32-F2DE-4A26-87AF-D4381E4C5638}"/>
    <cellStyle name="Cálculo 3 2 5 2 3" xfId="33668" xr:uid="{C45F0560-B582-4B34-9122-9F9085E905EF}"/>
    <cellStyle name="Cálculo 3 2 5 3" xfId="24324" xr:uid="{00000000-0005-0000-0000-0000DE2E0000}"/>
    <cellStyle name="Cálculo 3 2 5 3 2" xfId="33270" xr:uid="{CB752209-BFFC-49FA-97B9-0B21622E9A46}"/>
    <cellStyle name="Cálculo 3 2 6" xfId="24716" xr:uid="{00000000-0005-0000-0000-0000DF2E0000}"/>
    <cellStyle name="Cálculo 3 2 6 2" xfId="27988" xr:uid="{00000000-0005-0000-0000-0000E02E0000}"/>
    <cellStyle name="Cálculo 3 2 6 2 2" xfId="36844" xr:uid="{79B8EAB6-6E3C-4A1D-AD7E-A3AF88B9BEA6}"/>
    <cellStyle name="Cálculo 3 2 6 3" xfId="33662" xr:uid="{8D9A13F1-D461-43D6-AF89-8E1954917A29}"/>
    <cellStyle name="Cálculo 3 2 7" xfId="24330" xr:uid="{00000000-0005-0000-0000-0000E12E0000}"/>
    <cellStyle name="Cálculo 3 2 7 2" xfId="33276" xr:uid="{1CE689C5-E644-41BD-8B8A-6EBB9A68B38B}"/>
    <cellStyle name="Cálculo 3 3" xfId="12034" xr:uid="{00000000-0005-0000-0000-0000E22E0000}"/>
    <cellStyle name="Cálculo 3 3 2" xfId="12035" xr:uid="{00000000-0005-0000-0000-0000E32E0000}"/>
    <cellStyle name="Cálculo 3 3 2 2" xfId="24724" xr:uid="{00000000-0005-0000-0000-0000E42E0000}"/>
    <cellStyle name="Cálculo 3 3 2 2 2" xfId="27996" xr:uid="{00000000-0005-0000-0000-0000E52E0000}"/>
    <cellStyle name="Cálculo 3 3 2 2 2 2" xfId="36852" xr:uid="{48948B52-8A9E-4B16-95AD-D584A0038B60}"/>
    <cellStyle name="Cálculo 3 3 2 2 3" xfId="33670" xr:uid="{2A83D100-4AD4-486F-B5CB-D271253C78F5}"/>
    <cellStyle name="Cálculo 3 3 2 3" xfId="24322" xr:uid="{00000000-0005-0000-0000-0000E62E0000}"/>
    <cellStyle name="Cálculo 3 3 2 3 2" xfId="33268" xr:uid="{EC407AF9-A8AB-474F-8893-AF486B715935}"/>
    <cellStyle name="Cálculo 3 3 3" xfId="12036" xr:uid="{00000000-0005-0000-0000-0000E72E0000}"/>
    <cellStyle name="Cálculo 3 3 3 2" xfId="24725" xr:uid="{00000000-0005-0000-0000-0000E82E0000}"/>
    <cellStyle name="Cálculo 3 3 3 2 2" xfId="27997" xr:uid="{00000000-0005-0000-0000-0000E92E0000}"/>
    <cellStyle name="Cálculo 3 3 3 2 2 2" xfId="36853" xr:uid="{0804B2A1-9FA5-4439-937B-3B2D355F289B}"/>
    <cellStyle name="Cálculo 3 3 3 2 3" xfId="33671" xr:uid="{6E4E5101-F637-48D9-A6B1-9A4E83E06DBE}"/>
    <cellStyle name="Cálculo 3 3 3 3" xfId="24321" xr:uid="{00000000-0005-0000-0000-0000EA2E0000}"/>
    <cellStyle name="Cálculo 3 3 3 3 2" xfId="33267" xr:uid="{BD843B7D-4305-4CD5-8A68-9763D8B07B09}"/>
    <cellStyle name="Cálculo 3 3 4" xfId="24723" xr:uid="{00000000-0005-0000-0000-0000EB2E0000}"/>
    <cellStyle name="Cálculo 3 3 4 2" xfId="27995" xr:uid="{00000000-0005-0000-0000-0000EC2E0000}"/>
    <cellStyle name="Cálculo 3 3 4 2 2" xfId="36851" xr:uid="{D3C1D189-2FBF-4512-9560-A99896A7AE12}"/>
    <cellStyle name="Cálculo 3 3 4 3" xfId="33669" xr:uid="{C5391221-B14B-4A87-8D31-89A4A60B6931}"/>
    <cellStyle name="Cálculo 3 3 5" xfId="24323" xr:uid="{00000000-0005-0000-0000-0000ED2E0000}"/>
    <cellStyle name="Cálculo 3 3 5 2" xfId="33269" xr:uid="{F6DC3F96-E992-42BC-A4EE-EF269D59CF2E}"/>
    <cellStyle name="Cálculo 3 4" xfId="12037" xr:uid="{00000000-0005-0000-0000-0000EE2E0000}"/>
    <cellStyle name="Cálculo 3 4 2" xfId="12038" xr:uid="{00000000-0005-0000-0000-0000EF2E0000}"/>
    <cellStyle name="Cálculo 3 4 2 2" xfId="24727" xr:uid="{00000000-0005-0000-0000-0000F02E0000}"/>
    <cellStyle name="Cálculo 3 4 2 2 2" xfId="27999" xr:uid="{00000000-0005-0000-0000-0000F12E0000}"/>
    <cellStyle name="Cálculo 3 4 2 2 2 2" xfId="36855" xr:uid="{488492E6-6640-4CBD-91E0-8055C1BCD82C}"/>
    <cellStyle name="Cálculo 3 4 2 2 3" xfId="33673" xr:uid="{0B7F6A09-069A-422F-BBFB-54749DCC5A34}"/>
    <cellStyle name="Cálculo 3 4 2 3" xfId="24319" xr:uid="{00000000-0005-0000-0000-0000F22E0000}"/>
    <cellStyle name="Cálculo 3 4 2 3 2" xfId="33265" xr:uid="{DC73E7EB-D649-41B2-8B25-6FB4CAE0B980}"/>
    <cellStyle name="Cálculo 3 4 3" xfId="24726" xr:uid="{00000000-0005-0000-0000-0000F32E0000}"/>
    <cellStyle name="Cálculo 3 4 3 2" xfId="27998" xr:uid="{00000000-0005-0000-0000-0000F42E0000}"/>
    <cellStyle name="Cálculo 3 4 3 2 2" xfId="36854" xr:uid="{61D7EDDF-923C-4C73-833A-1D42FE91203C}"/>
    <cellStyle name="Cálculo 3 4 3 3" xfId="33672" xr:uid="{5305A3D5-16AF-480F-9DAD-741BD27C1B75}"/>
    <cellStyle name="Cálculo 3 4 4" xfId="24320" xr:uid="{00000000-0005-0000-0000-0000F52E0000}"/>
    <cellStyle name="Cálculo 3 4 4 2" xfId="33266" xr:uid="{1D335E38-4123-4D2C-9413-39DA4B5F7587}"/>
    <cellStyle name="Cálculo 3 5" xfId="12039" xr:uid="{00000000-0005-0000-0000-0000F62E0000}"/>
    <cellStyle name="Cálculo 3 5 2" xfId="24728" xr:uid="{00000000-0005-0000-0000-0000F72E0000}"/>
    <cellStyle name="Cálculo 3 5 2 2" xfId="28000" xr:uid="{00000000-0005-0000-0000-0000F82E0000}"/>
    <cellStyle name="Cálculo 3 5 2 2 2" xfId="36856" xr:uid="{5D0BDBDE-B1B4-4A2B-A99E-CB5964609648}"/>
    <cellStyle name="Cálculo 3 5 2 3" xfId="33674" xr:uid="{E758CC9C-B590-499A-89EC-355A3B7CF136}"/>
    <cellStyle name="Cálculo 3 5 3" xfId="24318" xr:uid="{00000000-0005-0000-0000-0000F92E0000}"/>
    <cellStyle name="Cálculo 3 5 3 2" xfId="33264" xr:uid="{B75D2ECF-A41E-46C1-AD86-6A76623E01F5}"/>
    <cellStyle name="Cálculo 3 6" xfId="12040" xr:uid="{00000000-0005-0000-0000-0000FA2E0000}"/>
    <cellStyle name="Cálculo 3 6 2" xfId="24729" xr:uid="{00000000-0005-0000-0000-0000FB2E0000}"/>
    <cellStyle name="Cálculo 3 6 2 2" xfId="28001" xr:uid="{00000000-0005-0000-0000-0000FC2E0000}"/>
    <cellStyle name="Cálculo 3 6 2 2 2" xfId="36857" xr:uid="{9A78AAF3-346B-4CCC-8A67-89406D15A93A}"/>
    <cellStyle name="Cálculo 3 6 2 3" xfId="33675" xr:uid="{4890A845-FED6-41FD-B7A4-D76D422F68B0}"/>
    <cellStyle name="Cálculo 3 6 3" xfId="24317" xr:uid="{00000000-0005-0000-0000-0000FD2E0000}"/>
    <cellStyle name="Cálculo 3 6 3 2" xfId="33263" xr:uid="{538B4742-7ECE-4B3E-AE32-F7F152D52533}"/>
    <cellStyle name="Cálculo 3 7" xfId="22271" xr:uid="{00000000-0005-0000-0000-0000FE2E0000}"/>
    <cellStyle name="Cálculo 3 7 2" xfId="27706" xr:uid="{00000000-0005-0000-0000-0000FF2E0000}"/>
    <cellStyle name="Cálculo 3 7 2 2" xfId="36562" xr:uid="{9B32CC88-1864-4DBE-8727-6BCC20882694}"/>
    <cellStyle name="Cálculo 3 7 3" xfId="31218" xr:uid="{89D285FB-812F-4F7A-8BD8-DBAA5F717E0D}"/>
    <cellStyle name="Cálculo 3 8" xfId="27166" xr:uid="{00000000-0005-0000-0000-0000002F0000}"/>
    <cellStyle name="Cálculo 3 8 2" xfId="36037" xr:uid="{FB1702F3-6ECB-4F71-BA17-97F78A3E41E8}"/>
    <cellStyle name="Cálculo 4" xfId="365" xr:uid="{00000000-0005-0000-0000-0000012F0000}"/>
    <cellStyle name="Cálculo 4 2" xfId="12041" xr:uid="{00000000-0005-0000-0000-0000022F0000}"/>
    <cellStyle name="Cálculo 4 2 2" xfId="12042" xr:uid="{00000000-0005-0000-0000-0000032F0000}"/>
    <cellStyle name="Cálculo 4 2 2 2" xfId="12043" xr:uid="{00000000-0005-0000-0000-0000042F0000}"/>
    <cellStyle name="Cálculo 4 2 2 2 2" xfId="24732" xr:uid="{00000000-0005-0000-0000-0000052F0000}"/>
    <cellStyle name="Cálculo 4 2 2 2 2 2" xfId="28004" xr:uid="{00000000-0005-0000-0000-0000062F0000}"/>
    <cellStyle name="Cálculo 4 2 2 2 2 2 2" xfId="36860" xr:uid="{D1C8417D-0245-471B-B675-160B30ACBFA5}"/>
    <cellStyle name="Cálculo 4 2 2 2 2 3" xfId="33678" xr:uid="{EA6D9EE6-7DDA-4734-9B82-D97501675391}"/>
    <cellStyle name="Cálculo 4 2 2 2 3" xfId="22262" xr:uid="{00000000-0005-0000-0000-0000072F0000}"/>
    <cellStyle name="Cálculo 4 2 2 2 3 2" xfId="31209" xr:uid="{00CBB5D3-57CB-4211-850F-3075C3C17CEF}"/>
    <cellStyle name="Cálculo 4 2 2 3" xfId="24731" xr:uid="{00000000-0005-0000-0000-0000082F0000}"/>
    <cellStyle name="Cálculo 4 2 2 3 2" xfId="28003" xr:uid="{00000000-0005-0000-0000-0000092F0000}"/>
    <cellStyle name="Cálculo 4 2 2 3 2 2" xfId="36859" xr:uid="{5CFE1252-BA86-48B2-8CB2-93D28A2E1790}"/>
    <cellStyle name="Cálculo 4 2 2 3 3" xfId="33677" xr:uid="{3EE15FCB-7740-4C19-9223-2BE224D878F1}"/>
    <cellStyle name="Cálculo 4 2 2 4" xfId="24315" xr:uid="{00000000-0005-0000-0000-00000A2F0000}"/>
    <cellStyle name="Cálculo 4 2 2 4 2" xfId="33261" xr:uid="{BC76D6C5-1B12-423A-9114-30E5E27E4E4E}"/>
    <cellStyle name="Cálculo 4 2 3" xfId="12044" xr:uid="{00000000-0005-0000-0000-00000B2F0000}"/>
    <cellStyle name="Cálculo 4 2 3 2" xfId="12045" xr:uid="{00000000-0005-0000-0000-00000C2F0000}"/>
    <cellStyle name="Cálculo 4 2 3 2 2" xfId="24734" xr:uid="{00000000-0005-0000-0000-00000D2F0000}"/>
    <cellStyle name="Cálculo 4 2 3 2 2 2" xfId="28006" xr:uid="{00000000-0005-0000-0000-00000E2F0000}"/>
    <cellStyle name="Cálculo 4 2 3 2 2 2 2" xfId="36862" xr:uid="{9A40F467-7755-4F98-8DF7-FB01BCB8E62B}"/>
    <cellStyle name="Cálculo 4 2 3 2 2 3" xfId="33680" xr:uid="{05D784C2-DF94-4F4C-AD1F-59FDB8F7F852}"/>
    <cellStyle name="Cálculo 4 2 3 2 3" xfId="24313" xr:uid="{00000000-0005-0000-0000-00000F2F0000}"/>
    <cellStyle name="Cálculo 4 2 3 2 3 2" xfId="33259" xr:uid="{134D3A62-5FA4-430B-B7BA-8CC8831BA646}"/>
    <cellStyle name="Cálculo 4 2 3 3" xfId="24733" xr:uid="{00000000-0005-0000-0000-0000102F0000}"/>
    <cellStyle name="Cálculo 4 2 3 3 2" xfId="28005" xr:uid="{00000000-0005-0000-0000-0000112F0000}"/>
    <cellStyle name="Cálculo 4 2 3 3 2 2" xfId="36861" xr:uid="{08BA3AC2-6C24-4AF3-A36C-8769F62F1887}"/>
    <cellStyle name="Cálculo 4 2 3 3 3" xfId="33679" xr:uid="{868E679D-C5A3-49AA-BBF5-8CF514C67B95}"/>
    <cellStyle name="Cálculo 4 2 3 4" xfId="24314" xr:uid="{00000000-0005-0000-0000-0000122F0000}"/>
    <cellStyle name="Cálculo 4 2 3 4 2" xfId="33260" xr:uid="{87E8013D-3FFC-4EB9-855C-9AD2DF19AED5}"/>
    <cellStyle name="Cálculo 4 2 4" xfId="12046" xr:uid="{00000000-0005-0000-0000-0000132F0000}"/>
    <cellStyle name="Cálculo 4 2 4 2" xfId="24735" xr:uid="{00000000-0005-0000-0000-0000142F0000}"/>
    <cellStyle name="Cálculo 4 2 4 2 2" xfId="28007" xr:uid="{00000000-0005-0000-0000-0000152F0000}"/>
    <cellStyle name="Cálculo 4 2 4 2 2 2" xfId="36863" xr:uid="{343CFC90-2E58-443F-8967-B569D953EDB2}"/>
    <cellStyle name="Cálculo 4 2 4 2 3" xfId="33681" xr:uid="{A9BB6EE0-6DC6-46EE-B814-D196FBFCA904}"/>
    <cellStyle name="Cálculo 4 2 4 3" xfId="24312" xr:uid="{00000000-0005-0000-0000-0000162F0000}"/>
    <cellStyle name="Cálculo 4 2 4 3 2" xfId="33258" xr:uid="{1FE7ABBB-A2D6-4EFC-AE60-4F31029E842D}"/>
    <cellStyle name="Cálculo 4 2 5" xfId="12047" xr:uid="{00000000-0005-0000-0000-0000172F0000}"/>
    <cellStyle name="Cálculo 4 2 6" xfId="24730" xr:uid="{00000000-0005-0000-0000-0000182F0000}"/>
    <cellStyle name="Cálculo 4 2 6 2" xfId="28002" xr:uid="{00000000-0005-0000-0000-0000192F0000}"/>
    <cellStyle name="Cálculo 4 2 6 2 2" xfId="36858" xr:uid="{AD8D09DC-FA59-4282-9689-8DB9D21AE758}"/>
    <cellStyle name="Cálculo 4 2 6 3" xfId="33676" xr:uid="{CC2ABFD0-901A-48B8-8B22-DEC598A5D771}"/>
    <cellStyle name="Cálculo 4 2 7" xfId="24316" xr:uid="{00000000-0005-0000-0000-00001A2F0000}"/>
    <cellStyle name="Cálculo 4 2 7 2" xfId="33262" xr:uid="{474D83C0-41CC-42B7-8E70-19FCFB0B059B}"/>
    <cellStyle name="Cálculo 4 3" xfId="12048" xr:uid="{00000000-0005-0000-0000-00001B2F0000}"/>
    <cellStyle name="Cálculo 4 3 2" xfId="12049" xr:uid="{00000000-0005-0000-0000-00001C2F0000}"/>
    <cellStyle name="Cálculo 4 3 2 2" xfId="24737" xr:uid="{00000000-0005-0000-0000-00001D2F0000}"/>
    <cellStyle name="Cálculo 4 3 2 2 2" xfId="28009" xr:uid="{00000000-0005-0000-0000-00001E2F0000}"/>
    <cellStyle name="Cálculo 4 3 2 2 2 2" xfId="36865" xr:uid="{37A5B835-7D3F-4246-8F0A-EA49A0ABC8A9}"/>
    <cellStyle name="Cálculo 4 3 2 2 3" xfId="33683" xr:uid="{7C6798AC-CC77-407B-A416-DA678AFE403F}"/>
    <cellStyle name="Cálculo 4 3 2 3" xfId="24310" xr:uid="{00000000-0005-0000-0000-00001F2F0000}"/>
    <cellStyle name="Cálculo 4 3 2 3 2" xfId="33256" xr:uid="{0D932258-7997-4CD8-BB15-090BA2B62FCB}"/>
    <cellStyle name="Cálculo 4 3 3" xfId="24736" xr:uid="{00000000-0005-0000-0000-0000202F0000}"/>
    <cellStyle name="Cálculo 4 3 3 2" xfId="28008" xr:uid="{00000000-0005-0000-0000-0000212F0000}"/>
    <cellStyle name="Cálculo 4 3 3 2 2" xfId="36864" xr:uid="{DBB133EF-1128-4FC4-91FD-C72A5B187452}"/>
    <cellStyle name="Cálculo 4 3 3 3" xfId="33682" xr:uid="{4EB3ECBF-352A-4AC0-9F01-7BC1E4DEBCAD}"/>
    <cellStyle name="Cálculo 4 3 4" xfId="24311" xr:uid="{00000000-0005-0000-0000-0000222F0000}"/>
    <cellStyle name="Cálculo 4 3 4 2" xfId="33257" xr:uid="{4AC81F18-6593-433E-AF04-B70ED400AACB}"/>
    <cellStyle name="Cálculo 4 4" xfId="12050" xr:uid="{00000000-0005-0000-0000-0000232F0000}"/>
    <cellStyle name="Cálculo 4 4 2" xfId="12051" xr:uid="{00000000-0005-0000-0000-0000242F0000}"/>
    <cellStyle name="Cálculo 4 4 2 2" xfId="24739" xr:uid="{00000000-0005-0000-0000-0000252F0000}"/>
    <cellStyle name="Cálculo 4 4 2 2 2" xfId="28011" xr:uid="{00000000-0005-0000-0000-0000262F0000}"/>
    <cellStyle name="Cálculo 4 4 2 2 2 2" xfId="36867" xr:uid="{D7A88A45-2BBA-4909-8F7F-EBC1B3BBA0E0}"/>
    <cellStyle name="Cálculo 4 4 2 2 3" xfId="33685" xr:uid="{286C175E-E219-4D26-B040-690064642F1D}"/>
    <cellStyle name="Cálculo 4 4 2 3" xfId="24308" xr:uid="{00000000-0005-0000-0000-0000272F0000}"/>
    <cellStyle name="Cálculo 4 4 2 3 2" xfId="33254" xr:uid="{13EE0C41-D83D-4E1A-8459-214B7C9CDEBA}"/>
    <cellStyle name="Cálculo 4 4 3" xfId="24738" xr:uid="{00000000-0005-0000-0000-0000282F0000}"/>
    <cellStyle name="Cálculo 4 4 3 2" xfId="28010" xr:uid="{00000000-0005-0000-0000-0000292F0000}"/>
    <cellStyle name="Cálculo 4 4 3 2 2" xfId="36866" xr:uid="{E4C10DA5-D06C-40CB-AAC0-E136B5CE47A6}"/>
    <cellStyle name="Cálculo 4 4 3 3" xfId="33684" xr:uid="{C7B79A60-1E93-4488-B35C-33ADCC393663}"/>
    <cellStyle name="Cálculo 4 4 4" xfId="24309" xr:uid="{00000000-0005-0000-0000-00002A2F0000}"/>
    <cellStyle name="Cálculo 4 4 4 2" xfId="33255" xr:uid="{31083B92-4EAC-4BC6-AEE5-0F50EDAD6544}"/>
    <cellStyle name="Cálculo 4 5" xfId="12052" xr:uid="{00000000-0005-0000-0000-00002B2F0000}"/>
    <cellStyle name="Cálculo 4 5 2" xfId="24740" xr:uid="{00000000-0005-0000-0000-00002C2F0000}"/>
    <cellStyle name="Cálculo 4 5 2 2" xfId="28012" xr:uid="{00000000-0005-0000-0000-00002D2F0000}"/>
    <cellStyle name="Cálculo 4 5 2 2 2" xfId="36868" xr:uid="{62A20055-C2A9-4EB9-8502-B0193BA5716F}"/>
    <cellStyle name="Cálculo 4 5 2 3" xfId="33686" xr:uid="{CE15C318-60D6-4B71-8E70-4F9C26C3676E}"/>
    <cellStyle name="Cálculo 4 5 3" xfId="24307" xr:uid="{00000000-0005-0000-0000-00002E2F0000}"/>
    <cellStyle name="Cálculo 4 5 3 2" xfId="33253" xr:uid="{4215000D-9D61-4651-BEC7-45480A785F54}"/>
    <cellStyle name="Cálculo 4 6" xfId="12053" xr:uid="{00000000-0005-0000-0000-00002F2F0000}"/>
    <cellStyle name="Cálculo 4 6 2" xfId="24741" xr:uid="{00000000-0005-0000-0000-0000302F0000}"/>
    <cellStyle name="Cálculo 4 6 2 2" xfId="28013" xr:uid="{00000000-0005-0000-0000-0000312F0000}"/>
    <cellStyle name="Cálculo 4 6 2 2 2" xfId="36869" xr:uid="{6917255F-540C-4666-908E-69E59CD313B6}"/>
    <cellStyle name="Cálculo 4 6 2 3" xfId="33687" xr:uid="{71AE6AAE-26F3-4A62-BFD7-24C5E351DCB4}"/>
    <cellStyle name="Cálculo 4 6 3" xfId="24306" xr:uid="{00000000-0005-0000-0000-0000322F0000}"/>
    <cellStyle name="Cálculo 4 6 3 2" xfId="33252" xr:uid="{B2B28CBB-F331-4F51-A824-33D026FC4C5F}"/>
    <cellStyle name="Cálculo 5" xfId="366" xr:uid="{00000000-0005-0000-0000-0000332F0000}"/>
    <cellStyle name="Cálculo 5 2" xfId="12054" xr:uid="{00000000-0005-0000-0000-0000342F0000}"/>
    <cellStyle name="Cálculo 5 2 2" xfId="12055" xr:uid="{00000000-0005-0000-0000-0000352F0000}"/>
    <cellStyle name="Cálculo 5 2 2 2" xfId="12056" xr:uid="{00000000-0005-0000-0000-0000362F0000}"/>
    <cellStyle name="Cálculo 5 2 2 2 2" xfId="24744" xr:uid="{00000000-0005-0000-0000-0000372F0000}"/>
    <cellStyle name="Cálculo 5 2 2 2 2 2" xfId="28016" xr:uid="{00000000-0005-0000-0000-0000382F0000}"/>
    <cellStyle name="Cálculo 5 2 2 2 2 2 2" xfId="36872" xr:uid="{D95491C1-5803-45E8-98AF-2DC5A4DD99AE}"/>
    <cellStyle name="Cálculo 5 2 2 2 2 3" xfId="33690" xr:uid="{562E410C-66E2-43C5-A015-9D61C7F6DF24}"/>
    <cellStyle name="Cálculo 5 2 2 2 3" xfId="24303" xr:uid="{00000000-0005-0000-0000-0000392F0000}"/>
    <cellStyle name="Cálculo 5 2 2 2 3 2" xfId="33249" xr:uid="{5F55499B-5221-4CA4-AD20-09AB79C1A3A8}"/>
    <cellStyle name="Cálculo 5 2 2 3" xfId="24743" xr:uid="{00000000-0005-0000-0000-00003A2F0000}"/>
    <cellStyle name="Cálculo 5 2 2 3 2" xfId="28015" xr:uid="{00000000-0005-0000-0000-00003B2F0000}"/>
    <cellStyle name="Cálculo 5 2 2 3 2 2" xfId="36871" xr:uid="{A6992534-439E-42A3-89F8-99B21AD23EB4}"/>
    <cellStyle name="Cálculo 5 2 2 3 3" xfId="33689" xr:uid="{FF8C8AFF-6C80-4CED-90B1-D3467D242ED3}"/>
    <cellStyle name="Cálculo 5 2 2 4" xfId="24304" xr:uid="{00000000-0005-0000-0000-00003C2F0000}"/>
    <cellStyle name="Cálculo 5 2 2 4 2" xfId="33250" xr:uid="{86BAD5F6-C66A-4ED9-8AAF-C422071CE38C}"/>
    <cellStyle name="Cálculo 5 2 3" xfId="12057" xr:uid="{00000000-0005-0000-0000-00003D2F0000}"/>
    <cellStyle name="Cálculo 5 2 3 2" xfId="12058" xr:uid="{00000000-0005-0000-0000-00003E2F0000}"/>
    <cellStyle name="Cálculo 5 2 3 2 2" xfId="24746" xr:uid="{00000000-0005-0000-0000-00003F2F0000}"/>
    <cellStyle name="Cálculo 5 2 3 2 2 2" xfId="28018" xr:uid="{00000000-0005-0000-0000-0000402F0000}"/>
    <cellStyle name="Cálculo 5 2 3 2 2 2 2" xfId="36874" xr:uid="{83582122-5911-4DA9-BEC6-7FAB596B6E07}"/>
    <cellStyle name="Cálculo 5 2 3 2 2 3" xfId="33692" xr:uid="{97FD301B-0CC6-4F09-9AD2-3968C047DE07}"/>
    <cellStyle name="Cálculo 5 2 3 2 3" xfId="24301" xr:uid="{00000000-0005-0000-0000-0000412F0000}"/>
    <cellStyle name="Cálculo 5 2 3 2 3 2" xfId="33247" xr:uid="{3CAB1C9F-92C0-4E70-93E0-EC4CF262B733}"/>
    <cellStyle name="Cálculo 5 2 3 3" xfId="24745" xr:uid="{00000000-0005-0000-0000-0000422F0000}"/>
    <cellStyle name="Cálculo 5 2 3 3 2" xfId="28017" xr:uid="{00000000-0005-0000-0000-0000432F0000}"/>
    <cellStyle name="Cálculo 5 2 3 3 2 2" xfId="36873" xr:uid="{2CB459DB-8CA0-41E2-9870-E581BDE91C97}"/>
    <cellStyle name="Cálculo 5 2 3 3 3" xfId="33691" xr:uid="{93F16690-BAE6-4CB5-8B28-FF21B4FB4C8C}"/>
    <cellStyle name="Cálculo 5 2 3 4" xfId="24302" xr:uid="{00000000-0005-0000-0000-0000442F0000}"/>
    <cellStyle name="Cálculo 5 2 3 4 2" xfId="33248" xr:uid="{2CE84110-E3F8-4568-8231-FED3E6DC2056}"/>
    <cellStyle name="Cálculo 5 2 4" xfId="12059" xr:uid="{00000000-0005-0000-0000-0000452F0000}"/>
    <cellStyle name="Cálculo 5 2 4 2" xfId="24747" xr:uid="{00000000-0005-0000-0000-0000462F0000}"/>
    <cellStyle name="Cálculo 5 2 4 2 2" xfId="28019" xr:uid="{00000000-0005-0000-0000-0000472F0000}"/>
    <cellStyle name="Cálculo 5 2 4 2 2 2" xfId="36875" xr:uid="{97DD7B51-D06F-480B-82C6-CA51162BC39E}"/>
    <cellStyle name="Cálculo 5 2 4 2 3" xfId="33693" xr:uid="{99333479-732F-4C86-98E8-3E8E09C1CB74}"/>
    <cellStyle name="Cálculo 5 2 4 3" xfId="24300" xr:uid="{00000000-0005-0000-0000-0000482F0000}"/>
    <cellStyle name="Cálculo 5 2 4 3 2" xfId="33246" xr:uid="{67BF0D68-220A-41B2-82B6-DA6B9B61F8B9}"/>
    <cellStyle name="Cálculo 5 2 5" xfId="12060" xr:uid="{00000000-0005-0000-0000-0000492F0000}"/>
    <cellStyle name="Cálculo 5 2 6" xfId="24742" xr:uid="{00000000-0005-0000-0000-00004A2F0000}"/>
    <cellStyle name="Cálculo 5 2 6 2" xfId="28014" xr:uid="{00000000-0005-0000-0000-00004B2F0000}"/>
    <cellStyle name="Cálculo 5 2 6 2 2" xfId="36870" xr:uid="{6E63A903-EAC6-47BD-9B38-D986D924C6B2}"/>
    <cellStyle name="Cálculo 5 2 6 3" xfId="33688" xr:uid="{22DD48E4-8951-416C-8907-585C7115F4F3}"/>
    <cellStyle name="Cálculo 5 2 7" xfId="24305" xr:uid="{00000000-0005-0000-0000-00004C2F0000}"/>
    <cellStyle name="Cálculo 5 2 7 2" xfId="33251" xr:uid="{75917B98-3AE4-433E-A255-9D5DF79B5C4C}"/>
    <cellStyle name="Cálculo 5 3" xfId="12061" xr:uid="{00000000-0005-0000-0000-00004D2F0000}"/>
    <cellStyle name="Cálculo 5 4" xfId="12062" xr:uid="{00000000-0005-0000-0000-00004E2F0000}"/>
    <cellStyle name="Cálculo 5 4 2" xfId="12063" xr:uid="{00000000-0005-0000-0000-00004F2F0000}"/>
    <cellStyle name="Cálculo 5 4 2 2" xfId="24749" xr:uid="{00000000-0005-0000-0000-0000502F0000}"/>
    <cellStyle name="Cálculo 5 4 2 2 2" xfId="28021" xr:uid="{00000000-0005-0000-0000-0000512F0000}"/>
    <cellStyle name="Cálculo 5 4 2 2 2 2" xfId="36877" xr:uid="{30D05B1A-A69D-4DE3-90FE-63F8DB261B1D}"/>
    <cellStyle name="Cálculo 5 4 2 2 3" xfId="33695" xr:uid="{73673B7F-B952-4EED-BA3B-A65736FD8EB5}"/>
    <cellStyle name="Cálculo 5 4 2 3" xfId="24298" xr:uid="{00000000-0005-0000-0000-0000522F0000}"/>
    <cellStyle name="Cálculo 5 4 2 3 2" xfId="33244" xr:uid="{D00FEFD4-EDD1-4767-86AB-2FBB5142B198}"/>
    <cellStyle name="Cálculo 5 4 3" xfId="24748" xr:uid="{00000000-0005-0000-0000-0000532F0000}"/>
    <cellStyle name="Cálculo 5 4 3 2" xfId="28020" xr:uid="{00000000-0005-0000-0000-0000542F0000}"/>
    <cellStyle name="Cálculo 5 4 3 2 2" xfId="36876" xr:uid="{C2D7D6CB-896E-4688-B6D4-F45C668A2273}"/>
    <cellStyle name="Cálculo 5 4 3 3" xfId="33694" xr:uid="{479DF0E4-8BBC-4BB2-AD37-656A26C94090}"/>
    <cellStyle name="Cálculo 5 4 4" xfId="24299" xr:uid="{00000000-0005-0000-0000-0000552F0000}"/>
    <cellStyle name="Cálculo 5 4 4 2" xfId="33245" xr:uid="{16F0BFA2-713D-45F1-A415-575033014562}"/>
    <cellStyle name="Cálculo 5 5" xfId="12064" xr:uid="{00000000-0005-0000-0000-0000562F0000}"/>
    <cellStyle name="Cálculo 5 5 2" xfId="24750" xr:uid="{00000000-0005-0000-0000-0000572F0000}"/>
    <cellStyle name="Cálculo 5 5 2 2" xfId="28022" xr:uid="{00000000-0005-0000-0000-0000582F0000}"/>
    <cellStyle name="Cálculo 5 5 2 2 2" xfId="36878" xr:uid="{222B8A33-BE97-4709-B6DC-158D656AA933}"/>
    <cellStyle name="Cálculo 5 5 2 3" xfId="33696" xr:uid="{FD836CB9-1C02-4729-8324-484075033D13}"/>
    <cellStyle name="Cálculo 5 5 3" xfId="24297" xr:uid="{00000000-0005-0000-0000-0000592F0000}"/>
    <cellStyle name="Cálculo 5 5 3 2" xfId="33243" xr:uid="{AA068D88-C11B-4DAF-900C-344C19DC4DB6}"/>
    <cellStyle name="Cálculo 5 6" xfId="12065" xr:uid="{00000000-0005-0000-0000-00005A2F0000}"/>
    <cellStyle name="Cálculo 5 6 2" xfId="24751" xr:uid="{00000000-0005-0000-0000-00005B2F0000}"/>
    <cellStyle name="Cálculo 5 6 2 2" xfId="28023" xr:uid="{00000000-0005-0000-0000-00005C2F0000}"/>
    <cellStyle name="Cálculo 5 6 2 2 2" xfId="36879" xr:uid="{7BABD7CB-F0AB-4432-80E7-B45DD2D26745}"/>
    <cellStyle name="Cálculo 5 6 2 3" xfId="33697" xr:uid="{51359078-1BA5-4F99-864F-608EA728EABC}"/>
    <cellStyle name="Cálculo 5 6 3" xfId="24296" xr:uid="{00000000-0005-0000-0000-00005D2F0000}"/>
    <cellStyle name="Cálculo 5 6 3 2" xfId="33242" xr:uid="{124674CF-6A3C-4EFE-AF8E-1BD037D7D6DD}"/>
    <cellStyle name="Cálculo 6" xfId="367" xr:uid="{00000000-0005-0000-0000-00005E2F0000}"/>
    <cellStyle name="Cálculo 6 2" xfId="12066" xr:uid="{00000000-0005-0000-0000-00005F2F0000}"/>
    <cellStyle name="Cálculo 6 2 2" xfId="12067" xr:uid="{00000000-0005-0000-0000-0000602F0000}"/>
    <cellStyle name="Cálculo 6 2 2 2" xfId="12068" xr:uid="{00000000-0005-0000-0000-0000612F0000}"/>
    <cellStyle name="Cálculo 6 2 2 2 2" xfId="24754" xr:uid="{00000000-0005-0000-0000-0000622F0000}"/>
    <cellStyle name="Cálculo 6 2 2 2 2 2" xfId="28026" xr:uid="{00000000-0005-0000-0000-0000632F0000}"/>
    <cellStyle name="Cálculo 6 2 2 2 2 2 2" xfId="36882" xr:uid="{EE062700-7271-43F5-B582-F994371A77E2}"/>
    <cellStyle name="Cálculo 6 2 2 2 2 3" xfId="33700" xr:uid="{F3EF9ED5-EE9A-4021-9910-C7851C5E9476}"/>
    <cellStyle name="Cálculo 6 2 2 2 3" xfId="22261" xr:uid="{00000000-0005-0000-0000-0000642F0000}"/>
    <cellStyle name="Cálculo 6 2 2 2 3 2" xfId="31208" xr:uid="{833AEA36-6397-4B0B-AA91-E1693140171A}"/>
    <cellStyle name="Cálculo 6 2 2 3" xfId="24753" xr:uid="{00000000-0005-0000-0000-0000652F0000}"/>
    <cellStyle name="Cálculo 6 2 2 3 2" xfId="28025" xr:uid="{00000000-0005-0000-0000-0000662F0000}"/>
    <cellStyle name="Cálculo 6 2 2 3 2 2" xfId="36881" xr:uid="{E8E8C3D3-994E-4E3B-B70E-F0286F82D9AE}"/>
    <cellStyle name="Cálculo 6 2 2 3 3" xfId="33699" xr:uid="{59BBA4D3-EEC0-4C39-991E-E6FE761A7F13}"/>
    <cellStyle name="Cálculo 6 2 2 4" xfId="24294" xr:uid="{00000000-0005-0000-0000-0000672F0000}"/>
    <cellStyle name="Cálculo 6 2 2 4 2" xfId="33240" xr:uid="{2084BE58-DE27-4CB8-BB71-2766C447F090}"/>
    <cellStyle name="Cálculo 6 2 3" xfId="12069" xr:uid="{00000000-0005-0000-0000-0000682F0000}"/>
    <cellStyle name="Cálculo 6 2 3 2" xfId="12070" xr:uid="{00000000-0005-0000-0000-0000692F0000}"/>
    <cellStyle name="Cálculo 6 2 3 2 2" xfId="24756" xr:uid="{00000000-0005-0000-0000-00006A2F0000}"/>
    <cellStyle name="Cálculo 6 2 3 2 2 2" xfId="28028" xr:uid="{00000000-0005-0000-0000-00006B2F0000}"/>
    <cellStyle name="Cálculo 6 2 3 2 2 2 2" xfId="36884" xr:uid="{3CC99417-149D-40FA-952A-8EE6DA57D239}"/>
    <cellStyle name="Cálculo 6 2 3 2 2 3" xfId="33702" xr:uid="{78C70EEB-54C1-41F6-A16E-CA33E99DB136}"/>
    <cellStyle name="Cálculo 6 2 3 2 3" xfId="24292" xr:uid="{00000000-0005-0000-0000-00006C2F0000}"/>
    <cellStyle name="Cálculo 6 2 3 2 3 2" xfId="33238" xr:uid="{7336095C-97BC-43E2-BB5B-082D0AC43E6C}"/>
    <cellStyle name="Cálculo 6 2 3 3" xfId="24755" xr:uid="{00000000-0005-0000-0000-00006D2F0000}"/>
    <cellStyle name="Cálculo 6 2 3 3 2" xfId="28027" xr:uid="{00000000-0005-0000-0000-00006E2F0000}"/>
    <cellStyle name="Cálculo 6 2 3 3 2 2" xfId="36883" xr:uid="{9BB00B88-4AC2-4F88-8D22-D928D4AAFBED}"/>
    <cellStyle name="Cálculo 6 2 3 3 3" xfId="33701" xr:uid="{7BBDCB96-D2A5-4D26-BFB4-4DB5C2E8AB0C}"/>
    <cellStyle name="Cálculo 6 2 3 4" xfId="24293" xr:uid="{00000000-0005-0000-0000-00006F2F0000}"/>
    <cellStyle name="Cálculo 6 2 3 4 2" xfId="33239" xr:uid="{47502DBC-0DCB-4EAF-A325-437E8AB184BD}"/>
    <cellStyle name="Cálculo 6 2 4" xfId="12071" xr:uid="{00000000-0005-0000-0000-0000702F0000}"/>
    <cellStyle name="Cálculo 6 2 4 2" xfId="24757" xr:uid="{00000000-0005-0000-0000-0000712F0000}"/>
    <cellStyle name="Cálculo 6 2 4 2 2" xfId="28029" xr:uid="{00000000-0005-0000-0000-0000722F0000}"/>
    <cellStyle name="Cálculo 6 2 4 2 2 2" xfId="36885" xr:uid="{AB9D7D8C-76AE-4ACD-B130-DD01B79CE185}"/>
    <cellStyle name="Cálculo 6 2 4 2 3" xfId="33703" xr:uid="{40FD99CE-F25E-4677-84D4-A473A5393E22}"/>
    <cellStyle name="Cálculo 6 2 4 3" xfId="24291" xr:uid="{00000000-0005-0000-0000-0000732F0000}"/>
    <cellStyle name="Cálculo 6 2 4 3 2" xfId="33237" xr:uid="{D49B6056-11D7-4744-8DFA-DE237F7ED9A6}"/>
    <cellStyle name="Cálculo 6 2 5" xfId="12072" xr:uid="{00000000-0005-0000-0000-0000742F0000}"/>
    <cellStyle name="Cálculo 6 2 6" xfId="24752" xr:uid="{00000000-0005-0000-0000-0000752F0000}"/>
    <cellStyle name="Cálculo 6 2 6 2" xfId="28024" xr:uid="{00000000-0005-0000-0000-0000762F0000}"/>
    <cellStyle name="Cálculo 6 2 6 2 2" xfId="36880" xr:uid="{7312C930-F398-48E7-AECD-1340040066E6}"/>
    <cellStyle name="Cálculo 6 2 6 3" xfId="33698" xr:uid="{CCBF206E-9F7E-42E6-875D-1FF9146C742A}"/>
    <cellStyle name="Cálculo 6 2 7" xfId="24295" xr:uid="{00000000-0005-0000-0000-0000772F0000}"/>
    <cellStyle name="Cálculo 6 2 7 2" xfId="33241" xr:uid="{81DB1AAB-AFC8-46B6-B19C-E2BCB88FF454}"/>
    <cellStyle name="Cálculo 6 3" xfId="12073" xr:uid="{00000000-0005-0000-0000-0000782F0000}"/>
    <cellStyle name="Cálculo 6 3 2" xfId="12074" xr:uid="{00000000-0005-0000-0000-0000792F0000}"/>
    <cellStyle name="Cálculo 6 3 2 2" xfId="24759" xr:uid="{00000000-0005-0000-0000-00007A2F0000}"/>
    <cellStyle name="Cálculo 6 3 2 2 2" xfId="28031" xr:uid="{00000000-0005-0000-0000-00007B2F0000}"/>
    <cellStyle name="Cálculo 6 3 2 2 2 2" xfId="36887" xr:uid="{5FB02277-B40C-4D19-A278-6785D3959683}"/>
    <cellStyle name="Cálculo 6 3 2 2 3" xfId="33705" xr:uid="{2D38213C-8DF7-4F63-B4EC-30FE29AFFD6C}"/>
    <cellStyle name="Cálculo 6 3 2 3" xfId="24289" xr:uid="{00000000-0005-0000-0000-00007C2F0000}"/>
    <cellStyle name="Cálculo 6 3 2 3 2" xfId="33235" xr:uid="{DF82A1A0-0F03-44D9-9263-2BF396BE6E94}"/>
    <cellStyle name="Cálculo 6 3 3" xfId="24758" xr:uid="{00000000-0005-0000-0000-00007D2F0000}"/>
    <cellStyle name="Cálculo 6 3 3 2" xfId="28030" xr:uid="{00000000-0005-0000-0000-00007E2F0000}"/>
    <cellStyle name="Cálculo 6 3 3 2 2" xfId="36886" xr:uid="{022B35DA-F9B4-4FD3-B92E-11771F22A038}"/>
    <cellStyle name="Cálculo 6 3 3 3" xfId="33704" xr:uid="{29493F18-8C66-4C21-91A9-07F9EEC4B4CA}"/>
    <cellStyle name="Cálculo 6 3 4" xfId="24290" xr:uid="{00000000-0005-0000-0000-00007F2F0000}"/>
    <cellStyle name="Cálculo 6 3 4 2" xfId="33236" xr:uid="{1754157C-9373-48BB-90D2-58D803CCC253}"/>
    <cellStyle name="Cálculo 6 4" xfId="12075" xr:uid="{00000000-0005-0000-0000-0000802F0000}"/>
    <cellStyle name="Cálculo 6 4 2" xfId="12076" xr:uid="{00000000-0005-0000-0000-0000812F0000}"/>
    <cellStyle name="Cálculo 6 4 2 2" xfId="24761" xr:uid="{00000000-0005-0000-0000-0000822F0000}"/>
    <cellStyle name="Cálculo 6 4 2 2 2" xfId="28033" xr:uid="{00000000-0005-0000-0000-0000832F0000}"/>
    <cellStyle name="Cálculo 6 4 2 2 2 2" xfId="36889" xr:uid="{485EA57D-A595-47DF-AE92-5FBE84890F0A}"/>
    <cellStyle name="Cálculo 6 4 2 2 3" xfId="33707" xr:uid="{818D5C0A-31E4-4234-BDB4-D252A61D85CE}"/>
    <cellStyle name="Cálculo 6 4 2 3" xfId="24287" xr:uid="{00000000-0005-0000-0000-0000842F0000}"/>
    <cellStyle name="Cálculo 6 4 2 3 2" xfId="33233" xr:uid="{56F703FB-6E23-445F-BBCB-D0AA5451C993}"/>
    <cellStyle name="Cálculo 6 4 3" xfId="24760" xr:uid="{00000000-0005-0000-0000-0000852F0000}"/>
    <cellStyle name="Cálculo 6 4 3 2" xfId="28032" xr:uid="{00000000-0005-0000-0000-0000862F0000}"/>
    <cellStyle name="Cálculo 6 4 3 2 2" xfId="36888" xr:uid="{02BD7E93-D96B-4053-8B6E-281FF81C3539}"/>
    <cellStyle name="Cálculo 6 4 3 3" xfId="33706" xr:uid="{C0F579F0-C5ED-4480-8164-A82F0E0A362F}"/>
    <cellStyle name="Cálculo 6 4 4" xfId="24288" xr:uid="{00000000-0005-0000-0000-0000872F0000}"/>
    <cellStyle name="Cálculo 6 4 4 2" xfId="33234" xr:uid="{A07E92E1-4C81-4E60-BB6B-528D1F4ECC35}"/>
    <cellStyle name="Cálculo 6 5" xfId="12077" xr:uid="{00000000-0005-0000-0000-0000882F0000}"/>
    <cellStyle name="Cálculo 6 6" xfId="12078" xr:uid="{00000000-0005-0000-0000-0000892F0000}"/>
    <cellStyle name="Cálculo 7" xfId="368" xr:uid="{00000000-0005-0000-0000-00008A2F0000}"/>
    <cellStyle name="Cálculo 7 2" xfId="12079" xr:uid="{00000000-0005-0000-0000-00008B2F0000}"/>
    <cellStyle name="Cálculo 7 2 2" xfId="12080" xr:uid="{00000000-0005-0000-0000-00008C2F0000}"/>
    <cellStyle name="Cálculo 7 2 2 2" xfId="12081" xr:uid="{00000000-0005-0000-0000-00008D2F0000}"/>
    <cellStyle name="Cálculo 7 2 2 2 2" xfId="24764" xr:uid="{00000000-0005-0000-0000-00008E2F0000}"/>
    <cellStyle name="Cálculo 7 2 2 2 2 2" xfId="28036" xr:uid="{00000000-0005-0000-0000-00008F2F0000}"/>
    <cellStyle name="Cálculo 7 2 2 2 2 2 2" xfId="36892" xr:uid="{D0A6D2DF-46BF-45D1-B890-063B519754B1}"/>
    <cellStyle name="Cálculo 7 2 2 2 2 3" xfId="33710" xr:uid="{1EB41E87-964C-4B40-AF75-5EF799C494DE}"/>
    <cellStyle name="Cálculo 7 2 2 2 3" xfId="24284" xr:uid="{00000000-0005-0000-0000-0000902F0000}"/>
    <cellStyle name="Cálculo 7 2 2 2 3 2" xfId="33230" xr:uid="{B1FA2829-3A44-46FB-9950-B61B74971FBE}"/>
    <cellStyle name="Cálculo 7 2 2 3" xfId="24763" xr:uid="{00000000-0005-0000-0000-0000912F0000}"/>
    <cellStyle name="Cálculo 7 2 2 3 2" xfId="28035" xr:uid="{00000000-0005-0000-0000-0000922F0000}"/>
    <cellStyle name="Cálculo 7 2 2 3 2 2" xfId="36891" xr:uid="{D23C0C5E-DED6-439D-B42E-C27E7FCE4C2F}"/>
    <cellStyle name="Cálculo 7 2 2 3 3" xfId="33709" xr:uid="{1A070ED9-EEF6-40DC-A43D-E697EB36AC56}"/>
    <cellStyle name="Cálculo 7 2 2 4" xfId="24285" xr:uid="{00000000-0005-0000-0000-0000932F0000}"/>
    <cellStyle name="Cálculo 7 2 2 4 2" xfId="33231" xr:uid="{F42DBFE4-978C-4FAC-83D2-E749A02FCE58}"/>
    <cellStyle name="Cálculo 7 2 3" xfId="12082" xr:uid="{00000000-0005-0000-0000-0000942F0000}"/>
    <cellStyle name="Cálculo 7 2 3 2" xfId="12083" xr:uid="{00000000-0005-0000-0000-0000952F0000}"/>
    <cellStyle name="Cálculo 7 2 3 2 2" xfId="24766" xr:uid="{00000000-0005-0000-0000-0000962F0000}"/>
    <cellStyle name="Cálculo 7 2 3 2 2 2" xfId="28038" xr:uid="{00000000-0005-0000-0000-0000972F0000}"/>
    <cellStyle name="Cálculo 7 2 3 2 2 2 2" xfId="36894" xr:uid="{3722E484-0BAC-4433-9B59-26EE433A86D7}"/>
    <cellStyle name="Cálculo 7 2 3 2 2 3" xfId="33712" xr:uid="{E50ABA66-7044-4082-AE05-E56AACAA6220}"/>
    <cellStyle name="Cálculo 7 2 3 2 3" xfId="24282" xr:uid="{00000000-0005-0000-0000-0000982F0000}"/>
    <cellStyle name="Cálculo 7 2 3 2 3 2" xfId="33228" xr:uid="{0112B37A-7D51-4BCE-AFF8-9834E2620F75}"/>
    <cellStyle name="Cálculo 7 2 3 3" xfId="24765" xr:uid="{00000000-0005-0000-0000-0000992F0000}"/>
    <cellStyle name="Cálculo 7 2 3 3 2" xfId="28037" xr:uid="{00000000-0005-0000-0000-00009A2F0000}"/>
    <cellStyle name="Cálculo 7 2 3 3 2 2" xfId="36893" xr:uid="{E16090DF-9E9A-4A16-A964-9515D9416016}"/>
    <cellStyle name="Cálculo 7 2 3 3 3" xfId="33711" xr:uid="{8C0430DB-633B-40C5-9D95-7826039945F5}"/>
    <cellStyle name="Cálculo 7 2 3 4" xfId="24283" xr:uid="{00000000-0005-0000-0000-00009B2F0000}"/>
    <cellStyle name="Cálculo 7 2 3 4 2" xfId="33229" xr:uid="{84F95A6C-A183-4121-944D-69240FB917AC}"/>
    <cellStyle name="Cálculo 7 2 4" xfId="12084" xr:uid="{00000000-0005-0000-0000-00009C2F0000}"/>
    <cellStyle name="Cálculo 7 2 4 2" xfId="24767" xr:uid="{00000000-0005-0000-0000-00009D2F0000}"/>
    <cellStyle name="Cálculo 7 2 4 2 2" xfId="28039" xr:uid="{00000000-0005-0000-0000-00009E2F0000}"/>
    <cellStyle name="Cálculo 7 2 4 2 2 2" xfId="36895" xr:uid="{A93F33EB-98E7-469B-B77A-77A5145C73A4}"/>
    <cellStyle name="Cálculo 7 2 4 2 3" xfId="33713" xr:uid="{0E88173E-1D98-4312-BC94-13FEF5EFDCB3}"/>
    <cellStyle name="Cálculo 7 2 4 3" xfId="24281" xr:uid="{00000000-0005-0000-0000-00009F2F0000}"/>
    <cellStyle name="Cálculo 7 2 4 3 2" xfId="33227" xr:uid="{A500605E-96A4-42BD-ADB8-D286D53D5D56}"/>
    <cellStyle name="Cálculo 7 2 5" xfId="24762" xr:uid="{00000000-0005-0000-0000-0000A02F0000}"/>
    <cellStyle name="Cálculo 7 2 5 2" xfId="28034" xr:uid="{00000000-0005-0000-0000-0000A12F0000}"/>
    <cellStyle name="Cálculo 7 2 5 2 2" xfId="36890" xr:uid="{BA104928-0759-4B1C-9E62-E65F9D79B400}"/>
    <cellStyle name="Cálculo 7 2 5 3" xfId="33708" xr:uid="{C5633E97-32DF-4B87-9FA7-64F640A5EC64}"/>
    <cellStyle name="Cálculo 7 2 6" xfId="24286" xr:uid="{00000000-0005-0000-0000-0000A22F0000}"/>
    <cellStyle name="Cálculo 7 2 6 2" xfId="33232" xr:uid="{42F25D56-F515-4394-8730-0301BC9A82D4}"/>
    <cellStyle name="Cálculo 7 3" xfId="12085" xr:uid="{00000000-0005-0000-0000-0000A32F0000}"/>
    <cellStyle name="Cálculo 7 3 2" xfId="12086" xr:uid="{00000000-0005-0000-0000-0000A42F0000}"/>
    <cellStyle name="Cálculo 7 3 2 2" xfId="24769" xr:uid="{00000000-0005-0000-0000-0000A52F0000}"/>
    <cellStyle name="Cálculo 7 3 2 2 2" xfId="28041" xr:uid="{00000000-0005-0000-0000-0000A62F0000}"/>
    <cellStyle name="Cálculo 7 3 2 2 2 2" xfId="36897" xr:uid="{F3618AFE-778B-4973-BAF7-F6810E005FDF}"/>
    <cellStyle name="Cálculo 7 3 2 2 3" xfId="33715" xr:uid="{5F91F6E2-7C20-439D-A2D8-7FE40672D784}"/>
    <cellStyle name="Cálculo 7 3 2 3" xfId="24279" xr:uid="{00000000-0005-0000-0000-0000A72F0000}"/>
    <cellStyle name="Cálculo 7 3 2 3 2" xfId="33225" xr:uid="{6E5FEA13-C525-4EB2-AD76-2CB5DE0FC20B}"/>
    <cellStyle name="Cálculo 7 3 3" xfId="24768" xr:uid="{00000000-0005-0000-0000-0000A82F0000}"/>
    <cellStyle name="Cálculo 7 3 3 2" xfId="28040" xr:uid="{00000000-0005-0000-0000-0000A92F0000}"/>
    <cellStyle name="Cálculo 7 3 3 2 2" xfId="36896" xr:uid="{A309AB0D-227F-419E-A848-C684EB0C1450}"/>
    <cellStyle name="Cálculo 7 3 3 3" xfId="33714" xr:uid="{1546D08E-C23B-4E39-8F1B-4CEA1141492D}"/>
    <cellStyle name="Cálculo 7 3 4" xfId="24280" xr:uid="{00000000-0005-0000-0000-0000AA2F0000}"/>
    <cellStyle name="Cálculo 7 3 4 2" xfId="33226" xr:uid="{7C533B38-A92E-400C-8CD3-98FEF3405FBA}"/>
    <cellStyle name="Cálculo 7 4" xfId="12087" xr:uid="{00000000-0005-0000-0000-0000AB2F0000}"/>
    <cellStyle name="Cálculo 7 4 2" xfId="12088" xr:uid="{00000000-0005-0000-0000-0000AC2F0000}"/>
    <cellStyle name="Cálculo 7 4 2 2" xfId="24771" xr:uid="{00000000-0005-0000-0000-0000AD2F0000}"/>
    <cellStyle name="Cálculo 7 4 2 2 2" xfId="28043" xr:uid="{00000000-0005-0000-0000-0000AE2F0000}"/>
    <cellStyle name="Cálculo 7 4 2 2 2 2" xfId="36899" xr:uid="{BF4CEDCC-40CA-4471-8C39-3D7783DC6C4F}"/>
    <cellStyle name="Cálculo 7 4 2 2 3" xfId="33717" xr:uid="{0A2E077E-7626-42A0-9830-BB886530D709}"/>
    <cellStyle name="Cálculo 7 4 2 3" xfId="24277" xr:uid="{00000000-0005-0000-0000-0000AF2F0000}"/>
    <cellStyle name="Cálculo 7 4 2 3 2" xfId="33223" xr:uid="{4C42438A-9834-495B-A2E1-6761C4FFC077}"/>
    <cellStyle name="Cálculo 7 4 3" xfId="24770" xr:uid="{00000000-0005-0000-0000-0000B02F0000}"/>
    <cellStyle name="Cálculo 7 4 3 2" xfId="28042" xr:uid="{00000000-0005-0000-0000-0000B12F0000}"/>
    <cellStyle name="Cálculo 7 4 3 2 2" xfId="36898" xr:uid="{9967A9B1-69C6-40C8-82FD-23026CFD9441}"/>
    <cellStyle name="Cálculo 7 4 3 3" xfId="33716" xr:uid="{B2B4E291-6428-42F2-ADFF-0244B4A98806}"/>
    <cellStyle name="Cálculo 7 4 4" xfId="24278" xr:uid="{00000000-0005-0000-0000-0000B22F0000}"/>
    <cellStyle name="Cálculo 7 4 4 2" xfId="33224" xr:uid="{981A4775-FC89-430A-9D0F-1492F0FE4DF0}"/>
    <cellStyle name="Cálculo 7 5" xfId="12089" xr:uid="{00000000-0005-0000-0000-0000B32F0000}"/>
    <cellStyle name="Cálculo 7 6" xfId="12090" xr:uid="{00000000-0005-0000-0000-0000B42F0000}"/>
    <cellStyle name="Cálculo 8" xfId="369" xr:uid="{00000000-0005-0000-0000-0000B52F0000}"/>
    <cellStyle name="Cálculo 8 2" xfId="12091" xr:uid="{00000000-0005-0000-0000-0000B62F0000}"/>
    <cellStyle name="Cálculo 8 2 2" xfId="12092" xr:uid="{00000000-0005-0000-0000-0000B72F0000}"/>
    <cellStyle name="Cálculo 8 2 2 2" xfId="12093" xr:uid="{00000000-0005-0000-0000-0000B82F0000}"/>
    <cellStyle name="Cálculo 8 2 2 2 2" xfId="24774" xr:uid="{00000000-0005-0000-0000-0000B92F0000}"/>
    <cellStyle name="Cálculo 8 2 2 2 2 2" xfId="28046" xr:uid="{00000000-0005-0000-0000-0000BA2F0000}"/>
    <cellStyle name="Cálculo 8 2 2 2 2 2 2" xfId="36902" xr:uid="{6C175652-E013-4227-8B28-540289C41DB7}"/>
    <cellStyle name="Cálculo 8 2 2 2 2 3" xfId="33720" xr:uid="{F8E1115D-8774-4134-AE1B-7A8312CE660A}"/>
    <cellStyle name="Cálculo 8 2 2 2 3" xfId="24274" xr:uid="{00000000-0005-0000-0000-0000BB2F0000}"/>
    <cellStyle name="Cálculo 8 2 2 2 3 2" xfId="33220" xr:uid="{A25B6F19-F2FB-4951-A700-CF260D83DB46}"/>
    <cellStyle name="Cálculo 8 2 2 3" xfId="24773" xr:uid="{00000000-0005-0000-0000-0000BC2F0000}"/>
    <cellStyle name="Cálculo 8 2 2 3 2" xfId="28045" xr:uid="{00000000-0005-0000-0000-0000BD2F0000}"/>
    <cellStyle name="Cálculo 8 2 2 3 2 2" xfId="36901" xr:uid="{CFFB47E1-8E19-4C48-8246-66D3ECD76CF1}"/>
    <cellStyle name="Cálculo 8 2 2 3 3" xfId="33719" xr:uid="{C9AAF61C-B801-4A99-8F3D-0D7C620210EA}"/>
    <cellStyle name="Cálculo 8 2 2 4" xfId="24275" xr:uid="{00000000-0005-0000-0000-0000BE2F0000}"/>
    <cellStyle name="Cálculo 8 2 2 4 2" xfId="33221" xr:uid="{1721EE26-6CD8-4476-A44B-DC198080653F}"/>
    <cellStyle name="Cálculo 8 2 3" xfId="12094" xr:uid="{00000000-0005-0000-0000-0000BF2F0000}"/>
    <cellStyle name="Cálculo 8 2 3 2" xfId="12095" xr:uid="{00000000-0005-0000-0000-0000C02F0000}"/>
    <cellStyle name="Cálculo 8 2 3 2 2" xfId="24776" xr:uid="{00000000-0005-0000-0000-0000C12F0000}"/>
    <cellStyle name="Cálculo 8 2 3 2 2 2" xfId="28048" xr:uid="{00000000-0005-0000-0000-0000C22F0000}"/>
    <cellStyle name="Cálculo 8 2 3 2 2 2 2" xfId="36904" xr:uid="{723C643C-13E9-49FA-B83A-AA9C835FEC15}"/>
    <cellStyle name="Cálculo 8 2 3 2 2 3" xfId="33722" xr:uid="{ED253B0F-9423-4562-B66F-F005C12DC2B1}"/>
    <cellStyle name="Cálculo 8 2 3 2 3" xfId="22260" xr:uid="{00000000-0005-0000-0000-0000C32F0000}"/>
    <cellStyle name="Cálculo 8 2 3 2 3 2" xfId="31207" xr:uid="{00458E8F-7AEE-4D96-999D-B127CDA47B98}"/>
    <cellStyle name="Cálculo 8 2 3 3" xfId="24775" xr:uid="{00000000-0005-0000-0000-0000C42F0000}"/>
    <cellStyle name="Cálculo 8 2 3 3 2" xfId="28047" xr:uid="{00000000-0005-0000-0000-0000C52F0000}"/>
    <cellStyle name="Cálculo 8 2 3 3 2 2" xfId="36903" xr:uid="{6EEE6DA3-3283-4B68-99DD-7E97D96BCF52}"/>
    <cellStyle name="Cálculo 8 2 3 3 3" xfId="33721" xr:uid="{7CBE0929-D4F9-4B4D-96F5-38C3203D467C}"/>
    <cellStyle name="Cálculo 8 2 3 4" xfId="24273" xr:uid="{00000000-0005-0000-0000-0000C62F0000}"/>
    <cellStyle name="Cálculo 8 2 3 4 2" xfId="33219" xr:uid="{7DF8B0B6-2614-49C0-9B64-DE5F50A35514}"/>
    <cellStyle name="Cálculo 8 2 4" xfId="12096" xr:uid="{00000000-0005-0000-0000-0000C72F0000}"/>
    <cellStyle name="Cálculo 8 2 4 2" xfId="24777" xr:uid="{00000000-0005-0000-0000-0000C82F0000}"/>
    <cellStyle name="Cálculo 8 2 4 2 2" xfId="28049" xr:uid="{00000000-0005-0000-0000-0000C92F0000}"/>
    <cellStyle name="Cálculo 8 2 4 2 2 2" xfId="36905" xr:uid="{32D34A65-EA32-4B41-99CC-A2318A6EE9F6}"/>
    <cellStyle name="Cálculo 8 2 4 2 3" xfId="33723" xr:uid="{C458BAF1-D0F7-4655-AAFC-39E93305280A}"/>
    <cellStyle name="Cálculo 8 2 4 3" xfId="24272" xr:uid="{00000000-0005-0000-0000-0000CA2F0000}"/>
    <cellStyle name="Cálculo 8 2 4 3 2" xfId="33218" xr:uid="{CAAC9FFE-34EF-4C45-931F-7016EEA9D138}"/>
    <cellStyle name="Cálculo 8 2 5" xfId="24772" xr:uid="{00000000-0005-0000-0000-0000CB2F0000}"/>
    <cellStyle name="Cálculo 8 2 5 2" xfId="28044" xr:uid="{00000000-0005-0000-0000-0000CC2F0000}"/>
    <cellStyle name="Cálculo 8 2 5 2 2" xfId="36900" xr:uid="{324A49A7-1934-49BB-ABFB-307A5D187280}"/>
    <cellStyle name="Cálculo 8 2 5 3" xfId="33718" xr:uid="{DC459C24-A962-4028-A17C-B90AD8B7E63E}"/>
    <cellStyle name="Cálculo 8 2 6" xfId="24276" xr:uid="{00000000-0005-0000-0000-0000CD2F0000}"/>
    <cellStyle name="Cálculo 8 2 6 2" xfId="33222" xr:uid="{19C08E81-DABF-4D00-AB6A-1CCCED2C471D}"/>
    <cellStyle name="Cálculo 8 3" xfId="12097" xr:uid="{00000000-0005-0000-0000-0000CE2F0000}"/>
    <cellStyle name="Cálculo 8 3 2" xfId="12098" xr:uid="{00000000-0005-0000-0000-0000CF2F0000}"/>
    <cellStyle name="Cálculo 8 3 2 2" xfId="24779" xr:uid="{00000000-0005-0000-0000-0000D02F0000}"/>
    <cellStyle name="Cálculo 8 3 2 2 2" xfId="28051" xr:uid="{00000000-0005-0000-0000-0000D12F0000}"/>
    <cellStyle name="Cálculo 8 3 2 2 2 2" xfId="36907" xr:uid="{DCE44139-595F-4EA8-8C76-EBA9B8B20901}"/>
    <cellStyle name="Cálculo 8 3 2 2 3" xfId="33725" xr:uid="{213A3B81-F368-4DA9-986B-B57C71144BEA}"/>
    <cellStyle name="Cálculo 8 3 2 3" xfId="24270" xr:uid="{00000000-0005-0000-0000-0000D22F0000}"/>
    <cellStyle name="Cálculo 8 3 2 3 2" xfId="33216" xr:uid="{90A43A07-6B2F-46AA-92CD-56DD77444769}"/>
    <cellStyle name="Cálculo 8 3 3" xfId="24778" xr:uid="{00000000-0005-0000-0000-0000D32F0000}"/>
    <cellStyle name="Cálculo 8 3 3 2" xfId="28050" xr:uid="{00000000-0005-0000-0000-0000D42F0000}"/>
    <cellStyle name="Cálculo 8 3 3 2 2" xfId="36906" xr:uid="{B5142948-D840-466F-845F-C862D9D55AC5}"/>
    <cellStyle name="Cálculo 8 3 3 3" xfId="33724" xr:uid="{7934C016-84A5-48D5-832D-294AFE3C9185}"/>
    <cellStyle name="Cálculo 8 3 4" xfId="24271" xr:uid="{00000000-0005-0000-0000-0000D52F0000}"/>
    <cellStyle name="Cálculo 8 3 4 2" xfId="33217" xr:uid="{D2EA669F-712D-4F40-BFC9-3AB98003563E}"/>
    <cellStyle name="Cálculo 8 4" xfId="12099" xr:uid="{00000000-0005-0000-0000-0000D62F0000}"/>
    <cellStyle name="Cálculo 8 4 2" xfId="12100" xr:uid="{00000000-0005-0000-0000-0000D72F0000}"/>
    <cellStyle name="Cálculo 8 4 2 2" xfId="24781" xr:uid="{00000000-0005-0000-0000-0000D82F0000}"/>
    <cellStyle name="Cálculo 8 4 2 2 2" xfId="28053" xr:uid="{00000000-0005-0000-0000-0000D92F0000}"/>
    <cellStyle name="Cálculo 8 4 2 2 2 2" xfId="36909" xr:uid="{CEF47D27-70DF-4121-8FCD-75665DDBDEDD}"/>
    <cellStyle name="Cálculo 8 4 2 2 3" xfId="33727" xr:uid="{5FDB64D2-AD18-4E69-BB7A-BD14740AB880}"/>
    <cellStyle name="Cálculo 8 4 2 3" xfId="24268" xr:uid="{00000000-0005-0000-0000-0000DA2F0000}"/>
    <cellStyle name="Cálculo 8 4 2 3 2" xfId="33214" xr:uid="{221C6647-D0AB-4015-A056-4CEF9A60DD4D}"/>
    <cellStyle name="Cálculo 8 4 3" xfId="24780" xr:uid="{00000000-0005-0000-0000-0000DB2F0000}"/>
    <cellStyle name="Cálculo 8 4 3 2" xfId="28052" xr:uid="{00000000-0005-0000-0000-0000DC2F0000}"/>
    <cellStyle name="Cálculo 8 4 3 2 2" xfId="36908" xr:uid="{8568B831-8D56-444D-8BD5-F90013BF84BA}"/>
    <cellStyle name="Cálculo 8 4 3 3" xfId="33726" xr:uid="{55ED0400-D7C8-49F2-8E40-91FEF1F7D02A}"/>
    <cellStyle name="Cálculo 8 4 4" xfId="24269" xr:uid="{00000000-0005-0000-0000-0000DD2F0000}"/>
    <cellStyle name="Cálculo 8 4 4 2" xfId="33215" xr:uid="{70CFF479-C89A-444E-A869-9EECD7C0815B}"/>
    <cellStyle name="Cálculo 8 5" xfId="12101" xr:uid="{00000000-0005-0000-0000-0000DE2F0000}"/>
    <cellStyle name="Cálculo 8 5 2" xfId="24782" xr:uid="{00000000-0005-0000-0000-0000DF2F0000}"/>
    <cellStyle name="Cálculo 8 5 2 2" xfId="28054" xr:uid="{00000000-0005-0000-0000-0000E02F0000}"/>
    <cellStyle name="Cálculo 8 5 2 2 2" xfId="36910" xr:uid="{504F4558-CB5C-4F12-873B-32B82BA872D6}"/>
    <cellStyle name="Cálculo 8 5 2 3" xfId="33728" xr:uid="{06C48C44-2540-4A18-97ED-3F4C8E1CE3F7}"/>
    <cellStyle name="Cálculo 8 5 3" xfId="24267" xr:uid="{00000000-0005-0000-0000-0000E12F0000}"/>
    <cellStyle name="Cálculo 8 5 3 2" xfId="33213" xr:uid="{C4BC5953-C6F9-40C5-A6ED-1EEF20B94835}"/>
    <cellStyle name="Cálculo 8 6" xfId="12102" xr:uid="{00000000-0005-0000-0000-0000E22F0000}"/>
    <cellStyle name="Cálculo 9" xfId="370" xr:uid="{00000000-0005-0000-0000-0000E32F0000}"/>
    <cellStyle name="Cálculo 9 2" xfId="12103" xr:uid="{00000000-0005-0000-0000-0000E42F0000}"/>
    <cellStyle name="Cálculo 9 2 2" xfId="12104" xr:uid="{00000000-0005-0000-0000-0000E52F0000}"/>
    <cellStyle name="Cálculo 9 2 2 2" xfId="12105" xr:uid="{00000000-0005-0000-0000-0000E62F0000}"/>
    <cellStyle name="Cálculo 9 2 2 2 2" xfId="24785" xr:uid="{00000000-0005-0000-0000-0000E72F0000}"/>
    <cellStyle name="Cálculo 9 2 2 2 2 2" xfId="28057" xr:uid="{00000000-0005-0000-0000-0000E82F0000}"/>
    <cellStyle name="Cálculo 9 2 2 2 2 2 2" xfId="36913" xr:uid="{05661A4B-0018-44DF-889D-0CF7CF7B1B98}"/>
    <cellStyle name="Cálculo 9 2 2 2 2 3" xfId="33731" xr:uid="{954AD7D9-4B48-4500-A6B2-68512CB1C63B}"/>
    <cellStyle name="Cálculo 9 2 2 2 3" xfId="24264" xr:uid="{00000000-0005-0000-0000-0000E92F0000}"/>
    <cellStyle name="Cálculo 9 2 2 2 3 2" xfId="33210" xr:uid="{5D9C6708-A8B7-4154-AFAE-6EFF85B926E2}"/>
    <cellStyle name="Cálculo 9 2 2 3" xfId="24784" xr:uid="{00000000-0005-0000-0000-0000EA2F0000}"/>
    <cellStyle name="Cálculo 9 2 2 3 2" xfId="28056" xr:uid="{00000000-0005-0000-0000-0000EB2F0000}"/>
    <cellStyle name="Cálculo 9 2 2 3 2 2" xfId="36912" xr:uid="{52E8EEFE-F147-4795-B7A9-E497D7049FC9}"/>
    <cellStyle name="Cálculo 9 2 2 3 3" xfId="33730" xr:uid="{AC63C697-1BAC-4F52-8CB5-6A7F9282C434}"/>
    <cellStyle name="Cálculo 9 2 2 4" xfId="24265" xr:uid="{00000000-0005-0000-0000-0000EC2F0000}"/>
    <cellStyle name="Cálculo 9 2 2 4 2" xfId="33211" xr:uid="{8E36EE8C-425D-4B10-B487-8B6188E912B8}"/>
    <cellStyle name="Cálculo 9 2 3" xfId="12106" xr:uid="{00000000-0005-0000-0000-0000ED2F0000}"/>
    <cellStyle name="Cálculo 9 2 3 2" xfId="12107" xr:uid="{00000000-0005-0000-0000-0000EE2F0000}"/>
    <cellStyle name="Cálculo 9 2 3 2 2" xfId="24787" xr:uid="{00000000-0005-0000-0000-0000EF2F0000}"/>
    <cellStyle name="Cálculo 9 2 3 2 2 2" xfId="28059" xr:uid="{00000000-0005-0000-0000-0000F02F0000}"/>
    <cellStyle name="Cálculo 9 2 3 2 2 2 2" xfId="36915" xr:uid="{EF781CF5-F490-4A8B-A078-BF0583710841}"/>
    <cellStyle name="Cálculo 9 2 3 2 2 3" xfId="33733" xr:uid="{D8F89D2C-CE1C-4365-A431-0CDC3C5FA45E}"/>
    <cellStyle name="Cálculo 9 2 3 2 3" xfId="24262" xr:uid="{00000000-0005-0000-0000-0000F12F0000}"/>
    <cellStyle name="Cálculo 9 2 3 2 3 2" xfId="33208" xr:uid="{89687679-A8B7-4B01-B0AA-4F30CCE5FBEE}"/>
    <cellStyle name="Cálculo 9 2 3 3" xfId="24786" xr:uid="{00000000-0005-0000-0000-0000F22F0000}"/>
    <cellStyle name="Cálculo 9 2 3 3 2" xfId="28058" xr:uid="{00000000-0005-0000-0000-0000F32F0000}"/>
    <cellStyle name="Cálculo 9 2 3 3 2 2" xfId="36914" xr:uid="{001C06E8-6981-4C76-A972-DF4B9CB59A9E}"/>
    <cellStyle name="Cálculo 9 2 3 3 3" xfId="33732" xr:uid="{ACCB0124-E755-4AC1-919D-4B3F8152915F}"/>
    <cellStyle name="Cálculo 9 2 3 4" xfId="24263" xr:uid="{00000000-0005-0000-0000-0000F42F0000}"/>
    <cellStyle name="Cálculo 9 2 3 4 2" xfId="33209" xr:uid="{AAC742FC-C57A-4536-86EC-BCE3933A3A35}"/>
    <cellStyle name="Cálculo 9 2 4" xfId="12108" xr:uid="{00000000-0005-0000-0000-0000F52F0000}"/>
    <cellStyle name="Cálculo 9 2 4 2" xfId="24788" xr:uid="{00000000-0005-0000-0000-0000F62F0000}"/>
    <cellStyle name="Cálculo 9 2 4 2 2" xfId="28060" xr:uid="{00000000-0005-0000-0000-0000F72F0000}"/>
    <cellStyle name="Cálculo 9 2 4 2 2 2" xfId="36916" xr:uid="{6F5C8C82-8175-42B8-A620-C8D9597875F5}"/>
    <cellStyle name="Cálculo 9 2 4 2 3" xfId="33734" xr:uid="{9CC7793F-EF9E-4E70-9D30-B4F72CD71C73}"/>
    <cellStyle name="Cálculo 9 2 4 3" xfId="24261" xr:uid="{00000000-0005-0000-0000-0000F82F0000}"/>
    <cellStyle name="Cálculo 9 2 4 3 2" xfId="33207" xr:uid="{4EDE5D8D-2AF1-42E6-8FB1-38FF0716CDD4}"/>
    <cellStyle name="Cálculo 9 2 5" xfId="24783" xr:uid="{00000000-0005-0000-0000-0000F92F0000}"/>
    <cellStyle name="Cálculo 9 2 5 2" xfId="28055" xr:uid="{00000000-0005-0000-0000-0000FA2F0000}"/>
    <cellStyle name="Cálculo 9 2 5 2 2" xfId="36911" xr:uid="{2356BB38-DF88-4080-9E55-8FACFDDD1A94}"/>
    <cellStyle name="Cálculo 9 2 5 3" xfId="33729" xr:uid="{EBCFEF44-5862-44BD-89E5-817810AE5E0B}"/>
    <cellStyle name="Cálculo 9 2 6" xfId="24266" xr:uid="{00000000-0005-0000-0000-0000FB2F0000}"/>
    <cellStyle name="Cálculo 9 2 6 2" xfId="33212" xr:uid="{2CEB6C91-FE99-4E3F-839B-CB1A6DB960DB}"/>
    <cellStyle name="Cálculo 9 3" xfId="12109" xr:uid="{00000000-0005-0000-0000-0000FC2F0000}"/>
    <cellStyle name="Cálculo 9 3 2" xfId="12110" xr:uid="{00000000-0005-0000-0000-0000FD2F0000}"/>
    <cellStyle name="Cálculo 9 3 2 2" xfId="24790" xr:uid="{00000000-0005-0000-0000-0000FE2F0000}"/>
    <cellStyle name="Cálculo 9 3 2 2 2" xfId="28062" xr:uid="{00000000-0005-0000-0000-0000FF2F0000}"/>
    <cellStyle name="Cálculo 9 3 2 2 2 2" xfId="36918" xr:uid="{27FA58D1-0A39-406E-987C-F0040E7BD8A7}"/>
    <cellStyle name="Cálculo 9 3 2 2 3" xfId="33736" xr:uid="{43BF7488-69EC-4F1A-8E58-1E65551BC82E}"/>
    <cellStyle name="Cálculo 9 3 2 3" xfId="24259" xr:uid="{00000000-0005-0000-0000-000000300000}"/>
    <cellStyle name="Cálculo 9 3 2 3 2" xfId="33205" xr:uid="{D1F6AFFD-9E09-495D-8DEB-0A0F80D272EF}"/>
    <cellStyle name="Cálculo 9 3 3" xfId="24789" xr:uid="{00000000-0005-0000-0000-000001300000}"/>
    <cellStyle name="Cálculo 9 3 3 2" xfId="28061" xr:uid="{00000000-0005-0000-0000-000002300000}"/>
    <cellStyle name="Cálculo 9 3 3 2 2" xfId="36917" xr:uid="{E40961B8-A0EE-4CE3-AACE-D03560EE30BA}"/>
    <cellStyle name="Cálculo 9 3 3 3" xfId="33735" xr:uid="{E16413E0-786E-45BD-9F91-024CF42CF9EF}"/>
    <cellStyle name="Cálculo 9 3 4" xfId="24260" xr:uid="{00000000-0005-0000-0000-000003300000}"/>
    <cellStyle name="Cálculo 9 3 4 2" xfId="33206" xr:uid="{C1263DAF-83D0-4320-B26A-A7F28986DB4B}"/>
    <cellStyle name="Cálculo 9 4" xfId="12111" xr:uid="{00000000-0005-0000-0000-000004300000}"/>
    <cellStyle name="Cálculo 9 4 2" xfId="12112" xr:uid="{00000000-0005-0000-0000-000005300000}"/>
    <cellStyle name="Cálculo 9 4 2 2" xfId="24792" xr:uid="{00000000-0005-0000-0000-000006300000}"/>
    <cellStyle name="Cálculo 9 4 2 2 2" xfId="28064" xr:uid="{00000000-0005-0000-0000-000007300000}"/>
    <cellStyle name="Cálculo 9 4 2 2 2 2" xfId="36920" xr:uid="{A8608658-8794-4A3A-9389-5FC00400B4BB}"/>
    <cellStyle name="Cálculo 9 4 2 2 3" xfId="33738" xr:uid="{E6574CBB-9B5D-440E-90B9-9448422064B0}"/>
    <cellStyle name="Cálculo 9 4 2 3" xfId="24257" xr:uid="{00000000-0005-0000-0000-000008300000}"/>
    <cellStyle name="Cálculo 9 4 2 3 2" xfId="33203" xr:uid="{B8E02F66-6D48-4888-A1ED-AEFAAC767D57}"/>
    <cellStyle name="Cálculo 9 4 3" xfId="24791" xr:uid="{00000000-0005-0000-0000-000009300000}"/>
    <cellStyle name="Cálculo 9 4 3 2" xfId="28063" xr:uid="{00000000-0005-0000-0000-00000A300000}"/>
    <cellStyle name="Cálculo 9 4 3 2 2" xfId="36919" xr:uid="{A3881325-0196-4A92-8F3C-DB417AB3E2F0}"/>
    <cellStyle name="Cálculo 9 4 3 3" xfId="33737" xr:uid="{E9B4E914-0685-418D-8A1D-C4685488A7B4}"/>
    <cellStyle name="Cálculo 9 4 4" xfId="24258" xr:uid="{00000000-0005-0000-0000-00000B300000}"/>
    <cellStyle name="Cálculo 9 4 4 2" xfId="33204" xr:uid="{982CF585-2933-4E22-A082-53702FA19D55}"/>
    <cellStyle name="Cálculo 9 5" xfId="12113" xr:uid="{00000000-0005-0000-0000-00000C300000}"/>
    <cellStyle name="Cálculo 9 5 2" xfId="24793" xr:uid="{00000000-0005-0000-0000-00000D300000}"/>
    <cellStyle name="Cálculo 9 5 2 2" xfId="28065" xr:uid="{00000000-0005-0000-0000-00000E300000}"/>
    <cellStyle name="Cálculo 9 5 2 2 2" xfId="36921" xr:uid="{AB12FC8B-4205-4CCC-88DA-E087B9F9EF14}"/>
    <cellStyle name="Cálculo 9 5 2 3" xfId="33739" xr:uid="{C3B04C41-BFB0-40F6-B203-FDC87E5B408E}"/>
    <cellStyle name="Cálculo 9 5 3" xfId="24256" xr:uid="{00000000-0005-0000-0000-00000F300000}"/>
    <cellStyle name="Cálculo 9 5 3 2" xfId="33202" xr:uid="{059A1B49-9EE2-4A68-A3DA-878D73E24D30}"/>
    <cellStyle name="Cálculo 9 6" xfId="12114" xr:uid="{00000000-0005-0000-0000-000010300000}"/>
    <cellStyle name="Case" xfId="12115" xr:uid="{00000000-0005-0000-0000-000011300000}"/>
    <cellStyle name="Célula de Verificação 10" xfId="372" xr:uid="{00000000-0005-0000-0000-000012300000}"/>
    <cellStyle name="Célula de Verificação 10 2" xfId="12116" xr:uid="{00000000-0005-0000-0000-000013300000}"/>
    <cellStyle name="Célula de Verificação 10 3" xfId="12117" xr:uid="{00000000-0005-0000-0000-000014300000}"/>
    <cellStyle name="Célula de Verificação 11" xfId="12118" xr:uid="{00000000-0005-0000-0000-000015300000}"/>
    <cellStyle name="Célula de Verificação 11 2" xfId="12119" xr:uid="{00000000-0005-0000-0000-000016300000}"/>
    <cellStyle name="Célula de Verificação 11 3" xfId="12120" xr:uid="{00000000-0005-0000-0000-000017300000}"/>
    <cellStyle name="Célula de Verificação 12" xfId="12121" xr:uid="{00000000-0005-0000-0000-000018300000}"/>
    <cellStyle name="Célula de Verificação 13" xfId="12122" xr:uid="{00000000-0005-0000-0000-000019300000}"/>
    <cellStyle name="Célula de Verificação 14" xfId="12123" xr:uid="{00000000-0005-0000-0000-00001A300000}"/>
    <cellStyle name="Célula de Verificação 15" xfId="12124" xr:uid="{00000000-0005-0000-0000-00001B300000}"/>
    <cellStyle name="Célula de Verificação 16" xfId="12125" xr:uid="{00000000-0005-0000-0000-00001C300000}"/>
    <cellStyle name="Célula de Verificação 17" xfId="12126" xr:uid="{00000000-0005-0000-0000-00001D300000}"/>
    <cellStyle name="Célula de Verificação 18" xfId="12127" xr:uid="{00000000-0005-0000-0000-00001E300000}"/>
    <cellStyle name="Célula de Verificação 19" xfId="371" xr:uid="{00000000-0005-0000-0000-00001F300000}"/>
    <cellStyle name="Célula de Verificação 2" xfId="373" xr:uid="{00000000-0005-0000-0000-000020300000}"/>
    <cellStyle name="Célula de Verificação 2 2" xfId="12128" xr:uid="{00000000-0005-0000-0000-000021300000}"/>
    <cellStyle name="Célula de Verificação 2 2 2" xfId="12129" xr:uid="{00000000-0005-0000-0000-000022300000}"/>
    <cellStyle name="Célula de Verificação 2 2 3" xfId="12130" xr:uid="{00000000-0005-0000-0000-000023300000}"/>
    <cellStyle name="Célula de Verificação 2 3" xfId="12131" xr:uid="{00000000-0005-0000-0000-000024300000}"/>
    <cellStyle name="Célula de Verificação 2 3 2" xfId="12132" xr:uid="{00000000-0005-0000-0000-000025300000}"/>
    <cellStyle name="Célula de Verificação 2 3 3" xfId="12133" xr:uid="{00000000-0005-0000-0000-000026300000}"/>
    <cellStyle name="Célula de Verificação 2 4" xfId="12134" xr:uid="{00000000-0005-0000-0000-000027300000}"/>
    <cellStyle name="Célula de Verificação 2 5" xfId="12135" xr:uid="{00000000-0005-0000-0000-000028300000}"/>
    <cellStyle name="Célula de Verificação 2 6" xfId="12136" xr:uid="{00000000-0005-0000-0000-000029300000}"/>
    <cellStyle name="Célula de Verificação 3" xfId="374" xr:uid="{00000000-0005-0000-0000-00002A300000}"/>
    <cellStyle name="Célula de Verificação 3 2" xfId="375" xr:uid="{00000000-0005-0000-0000-00002B300000}"/>
    <cellStyle name="Célula de Verificação 3 2 2" xfId="12137" xr:uid="{00000000-0005-0000-0000-00002C300000}"/>
    <cellStyle name="Célula de Verificação 3 2 3" xfId="12138" xr:uid="{00000000-0005-0000-0000-00002D300000}"/>
    <cellStyle name="Célula de Verificação 3 2 4" xfId="12139" xr:uid="{00000000-0005-0000-0000-00002E300000}"/>
    <cellStyle name="Célula de Verificação 3 3" xfId="12140" xr:uid="{00000000-0005-0000-0000-00002F300000}"/>
    <cellStyle name="Célula de Verificação 3 3 2" xfId="12141" xr:uid="{00000000-0005-0000-0000-000030300000}"/>
    <cellStyle name="Célula de Verificação 3 3 3" xfId="12142" xr:uid="{00000000-0005-0000-0000-000031300000}"/>
    <cellStyle name="Célula de Verificação 3 4" xfId="12143" xr:uid="{00000000-0005-0000-0000-000032300000}"/>
    <cellStyle name="Célula de Verificação 3 5" xfId="12144" xr:uid="{00000000-0005-0000-0000-000033300000}"/>
    <cellStyle name="Célula de Verificação 3 6" xfId="12145" xr:uid="{00000000-0005-0000-0000-000034300000}"/>
    <cellStyle name="Célula de Verificação 4" xfId="376" xr:uid="{00000000-0005-0000-0000-000035300000}"/>
    <cellStyle name="Célula de Verificação 4 2" xfId="12146" xr:uid="{00000000-0005-0000-0000-000036300000}"/>
    <cellStyle name="Célula de Verificação 4 2 2" xfId="12147" xr:uid="{00000000-0005-0000-0000-000037300000}"/>
    <cellStyle name="Célula de Verificação 4 2 3" xfId="12148" xr:uid="{00000000-0005-0000-0000-000038300000}"/>
    <cellStyle name="Célula de Verificação 4 3" xfId="12149" xr:uid="{00000000-0005-0000-0000-000039300000}"/>
    <cellStyle name="Célula de Verificação 4 4" xfId="12150" xr:uid="{00000000-0005-0000-0000-00003A300000}"/>
    <cellStyle name="Célula de Verificação 4 5" xfId="12151" xr:uid="{00000000-0005-0000-0000-00003B300000}"/>
    <cellStyle name="Célula de Verificação 5" xfId="377" xr:uid="{00000000-0005-0000-0000-00003C300000}"/>
    <cellStyle name="Célula de Verificação 5 2" xfId="12152" xr:uid="{00000000-0005-0000-0000-00003D300000}"/>
    <cellStyle name="Célula de Verificação 5 2 2" xfId="12153" xr:uid="{00000000-0005-0000-0000-00003E300000}"/>
    <cellStyle name="Célula de Verificação 5 2 3" xfId="12154" xr:uid="{00000000-0005-0000-0000-00003F300000}"/>
    <cellStyle name="Célula de Verificação 5 3" xfId="12155" xr:uid="{00000000-0005-0000-0000-000040300000}"/>
    <cellStyle name="Célula de Verificação 5 4" xfId="12156" xr:uid="{00000000-0005-0000-0000-000041300000}"/>
    <cellStyle name="Célula de Verificação 5 5" xfId="12157" xr:uid="{00000000-0005-0000-0000-000042300000}"/>
    <cellStyle name="Célula de Verificação 6" xfId="378" xr:uid="{00000000-0005-0000-0000-000043300000}"/>
    <cellStyle name="Célula de Verificação 6 2" xfId="12158" xr:uid="{00000000-0005-0000-0000-000044300000}"/>
    <cellStyle name="Célula de Verificação 6 3" xfId="12159" xr:uid="{00000000-0005-0000-0000-000045300000}"/>
    <cellStyle name="Célula de Verificação 6 4" xfId="12160" xr:uid="{00000000-0005-0000-0000-000046300000}"/>
    <cellStyle name="Célula de Verificação 7" xfId="379" xr:uid="{00000000-0005-0000-0000-000047300000}"/>
    <cellStyle name="Célula de Verificação 7 2" xfId="12161" xr:uid="{00000000-0005-0000-0000-000048300000}"/>
    <cellStyle name="Célula de Verificação 7 3" xfId="12162" xr:uid="{00000000-0005-0000-0000-000049300000}"/>
    <cellStyle name="Célula de Verificação 8" xfId="380" xr:uid="{00000000-0005-0000-0000-00004A300000}"/>
    <cellStyle name="Célula de Verificação 8 2" xfId="12163" xr:uid="{00000000-0005-0000-0000-00004B300000}"/>
    <cellStyle name="Célula de Verificação 8 3" xfId="12164" xr:uid="{00000000-0005-0000-0000-00004C300000}"/>
    <cellStyle name="Célula de Verificação 9" xfId="381" xr:uid="{00000000-0005-0000-0000-00004D300000}"/>
    <cellStyle name="Célula de Verificação 9 2" xfId="12165" xr:uid="{00000000-0005-0000-0000-00004E300000}"/>
    <cellStyle name="Célula de Verificação 9 3" xfId="12166" xr:uid="{00000000-0005-0000-0000-00004F300000}"/>
    <cellStyle name="Célula Vinculada 10" xfId="383" xr:uid="{00000000-0005-0000-0000-000050300000}"/>
    <cellStyle name="Célula Vinculada 10 2" xfId="12167" xr:uid="{00000000-0005-0000-0000-000051300000}"/>
    <cellStyle name="Célula Vinculada 10 3" xfId="12168" xr:uid="{00000000-0005-0000-0000-000052300000}"/>
    <cellStyle name="Célula Vinculada 11" xfId="12169" xr:uid="{00000000-0005-0000-0000-000053300000}"/>
    <cellStyle name="Célula Vinculada 11 2" xfId="12170" xr:uid="{00000000-0005-0000-0000-000054300000}"/>
    <cellStyle name="Célula Vinculada 11 3" xfId="12171" xr:uid="{00000000-0005-0000-0000-000055300000}"/>
    <cellStyle name="Célula Vinculada 12" xfId="12172" xr:uid="{00000000-0005-0000-0000-000056300000}"/>
    <cellStyle name="Célula Vinculada 13" xfId="12173" xr:uid="{00000000-0005-0000-0000-000057300000}"/>
    <cellStyle name="Célula Vinculada 14" xfId="12174" xr:uid="{00000000-0005-0000-0000-000058300000}"/>
    <cellStyle name="Célula Vinculada 15" xfId="12175" xr:uid="{00000000-0005-0000-0000-000059300000}"/>
    <cellStyle name="Célula Vinculada 16" xfId="12176" xr:uid="{00000000-0005-0000-0000-00005A300000}"/>
    <cellStyle name="Célula Vinculada 17" xfId="12177" xr:uid="{00000000-0005-0000-0000-00005B300000}"/>
    <cellStyle name="Célula Vinculada 18" xfId="12178" xr:uid="{00000000-0005-0000-0000-00005C300000}"/>
    <cellStyle name="Célula Vinculada 19" xfId="382" xr:uid="{00000000-0005-0000-0000-00005D300000}"/>
    <cellStyle name="Célula Vinculada 2" xfId="384" xr:uid="{00000000-0005-0000-0000-00005E300000}"/>
    <cellStyle name="Célula Vinculada 2 2" xfId="12179" xr:uid="{00000000-0005-0000-0000-00005F300000}"/>
    <cellStyle name="Célula Vinculada 2 2 2" xfId="12180" xr:uid="{00000000-0005-0000-0000-000060300000}"/>
    <cellStyle name="Célula Vinculada 2 2 3" xfId="12181" xr:uid="{00000000-0005-0000-0000-000061300000}"/>
    <cellStyle name="Célula Vinculada 2 3" xfId="12182" xr:uid="{00000000-0005-0000-0000-000062300000}"/>
    <cellStyle name="Célula Vinculada 2 3 2" xfId="12183" xr:uid="{00000000-0005-0000-0000-000063300000}"/>
    <cellStyle name="Célula Vinculada 2 3 3" xfId="12184" xr:uid="{00000000-0005-0000-0000-000064300000}"/>
    <cellStyle name="Célula Vinculada 2 4" xfId="12185" xr:uid="{00000000-0005-0000-0000-000065300000}"/>
    <cellStyle name="Célula Vinculada 2 5" xfId="12186" xr:uid="{00000000-0005-0000-0000-000066300000}"/>
    <cellStyle name="Célula Vinculada 2 6" xfId="12187" xr:uid="{00000000-0005-0000-0000-000067300000}"/>
    <cellStyle name="Célula Vinculada 3" xfId="385" xr:uid="{00000000-0005-0000-0000-000068300000}"/>
    <cellStyle name="Célula Vinculada 3 2" xfId="386" xr:uid="{00000000-0005-0000-0000-000069300000}"/>
    <cellStyle name="Célula Vinculada 3 2 2" xfId="12188" xr:uid="{00000000-0005-0000-0000-00006A300000}"/>
    <cellStyle name="Célula Vinculada 3 2 3" xfId="12189" xr:uid="{00000000-0005-0000-0000-00006B300000}"/>
    <cellStyle name="Célula Vinculada 3 2 4" xfId="12190" xr:uid="{00000000-0005-0000-0000-00006C300000}"/>
    <cellStyle name="Célula Vinculada 3 3" xfId="12191" xr:uid="{00000000-0005-0000-0000-00006D300000}"/>
    <cellStyle name="Célula Vinculada 3 3 2" xfId="12192" xr:uid="{00000000-0005-0000-0000-00006E300000}"/>
    <cellStyle name="Célula Vinculada 3 3 3" xfId="12193" xr:uid="{00000000-0005-0000-0000-00006F300000}"/>
    <cellStyle name="Célula Vinculada 3 4" xfId="12194" xr:uid="{00000000-0005-0000-0000-000070300000}"/>
    <cellStyle name="Célula Vinculada 3 5" xfId="12195" xr:uid="{00000000-0005-0000-0000-000071300000}"/>
    <cellStyle name="Célula Vinculada 3 6" xfId="12196" xr:uid="{00000000-0005-0000-0000-000072300000}"/>
    <cellStyle name="Célula Vinculada 4" xfId="387" xr:uid="{00000000-0005-0000-0000-000073300000}"/>
    <cellStyle name="Célula Vinculada 4 2" xfId="12197" xr:uid="{00000000-0005-0000-0000-000074300000}"/>
    <cellStyle name="Célula Vinculada 4 2 2" xfId="12198" xr:uid="{00000000-0005-0000-0000-000075300000}"/>
    <cellStyle name="Célula Vinculada 4 2 3" xfId="12199" xr:uid="{00000000-0005-0000-0000-000076300000}"/>
    <cellStyle name="Célula Vinculada 4 3" xfId="12200" xr:uid="{00000000-0005-0000-0000-000077300000}"/>
    <cellStyle name="Célula Vinculada 4 4" xfId="12201" xr:uid="{00000000-0005-0000-0000-000078300000}"/>
    <cellStyle name="Célula Vinculada 4 5" xfId="12202" xr:uid="{00000000-0005-0000-0000-000079300000}"/>
    <cellStyle name="Célula Vinculada 5" xfId="388" xr:uid="{00000000-0005-0000-0000-00007A300000}"/>
    <cellStyle name="Célula Vinculada 5 2" xfId="12203" xr:uid="{00000000-0005-0000-0000-00007B300000}"/>
    <cellStyle name="Célula Vinculada 5 2 2" xfId="12204" xr:uid="{00000000-0005-0000-0000-00007C300000}"/>
    <cellStyle name="Célula Vinculada 5 2 3" xfId="12205" xr:uid="{00000000-0005-0000-0000-00007D300000}"/>
    <cellStyle name="Célula Vinculada 5 3" xfId="12206" xr:uid="{00000000-0005-0000-0000-00007E300000}"/>
    <cellStyle name="Célula Vinculada 5 4" xfId="12207" xr:uid="{00000000-0005-0000-0000-00007F300000}"/>
    <cellStyle name="Célula Vinculada 5 5" xfId="12208" xr:uid="{00000000-0005-0000-0000-000080300000}"/>
    <cellStyle name="Célula Vinculada 6" xfId="389" xr:uid="{00000000-0005-0000-0000-000081300000}"/>
    <cellStyle name="Célula Vinculada 6 2" xfId="12209" xr:uid="{00000000-0005-0000-0000-000082300000}"/>
    <cellStyle name="Célula Vinculada 6 3" xfId="12210" xr:uid="{00000000-0005-0000-0000-000083300000}"/>
    <cellStyle name="Célula Vinculada 6 4" xfId="12211" xr:uid="{00000000-0005-0000-0000-000084300000}"/>
    <cellStyle name="Célula Vinculada 7" xfId="390" xr:uid="{00000000-0005-0000-0000-000085300000}"/>
    <cellStyle name="Célula Vinculada 7 2" xfId="12212" xr:uid="{00000000-0005-0000-0000-000086300000}"/>
    <cellStyle name="Célula Vinculada 7 3" xfId="12213" xr:uid="{00000000-0005-0000-0000-000087300000}"/>
    <cellStyle name="Célula Vinculada 8" xfId="391" xr:uid="{00000000-0005-0000-0000-000088300000}"/>
    <cellStyle name="Célula Vinculada 8 2" xfId="12214" xr:uid="{00000000-0005-0000-0000-000089300000}"/>
    <cellStyle name="Célula Vinculada 8 3" xfId="12215" xr:uid="{00000000-0005-0000-0000-00008A300000}"/>
    <cellStyle name="Célula Vinculada 9" xfId="392" xr:uid="{00000000-0005-0000-0000-00008B300000}"/>
    <cellStyle name="Célula Vinculada 9 2" xfId="12216" xr:uid="{00000000-0005-0000-0000-00008C300000}"/>
    <cellStyle name="Célula Vinculada 9 3" xfId="12217" xr:uid="{00000000-0005-0000-0000-00008D300000}"/>
    <cellStyle name="Centrado" xfId="393" xr:uid="{00000000-0005-0000-0000-00008E300000}"/>
    <cellStyle name="Centrado 2" xfId="12218" xr:uid="{00000000-0005-0000-0000-00008F300000}"/>
    <cellStyle name="Centrado 2 2" xfId="12219" xr:uid="{00000000-0005-0000-0000-000090300000}"/>
    <cellStyle name="Centrado 2 2 2" xfId="12220" xr:uid="{00000000-0005-0000-0000-000091300000}"/>
    <cellStyle name="Centrado 2 2 3" xfId="12221" xr:uid="{00000000-0005-0000-0000-000092300000}"/>
    <cellStyle name="Centrado 2 3" xfId="12222" xr:uid="{00000000-0005-0000-0000-000093300000}"/>
    <cellStyle name="Centrado 2 4" xfId="12223" xr:uid="{00000000-0005-0000-0000-000094300000}"/>
    <cellStyle name="Centrado 3" xfId="12224" xr:uid="{00000000-0005-0000-0000-000095300000}"/>
    <cellStyle name="Centrado 3 2" xfId="12225" xr:uid="{00000000-0005-0000-0000-000096300000}"/>
    <cellStyle name="Centrado 3 3" xfId="12226" xr:uid="{00000000-0005-0000-0000-000097300000}"/>
    <cellStyle name="Centrado 4" xfId="12227" xr:uid="{00000000-0005-0000-0000-000098300000}"/>
    <cellStyle name="Centrado 5" xfId="12228" xr:uid="{00000000-0005-0000-0000-000099300000}"/>
    <cellStyle name="Cents" xfId="394" xr:uid="{00000000-0005-0000-0000-00009A300000}"/>
    <cellStyle name="Cents 2" xfId="12229" xr:uid="{00000000-0005-0000-0000-00009B300000}"/>
    <cellStyle name="Check Cell 2" xfId="12230" xr:uid="{00000000-0005-0000-0000-00009C300000}"/>
    <cellStyle name="Check Cell 3" xfId="12231" xr:uid="{00000000-0005-0000-0000-00009D300000}"/>
    <cellStyle name="Check Cell 4" xfId="12232" xr:uid="{00000000-0005-0000-0000-00009E300000}"/>
    <cellStyle name="Co. Names" xfId="12233" xr:uid="{00000000-0005-0000-0000-00009F300000}"/>
    <cellStyle name="Co. Names - Bold" xfId="12234" xr:uid="{00000000-0005-0000-0000-0000A0300000}"/>
    <cellStyle name="Co. Names 2" xfId="12235" xr:uid="{00000000-0005-0000-0000-0000A1300000}"/>
    <cellStyle name="Co. Names_Break-Up" xfId="12236" xr:uid="{00000000-0005-0000-0000-0000A2300000}"/>
    <cellStyle name="COL HEADINGS" xfId="12237" xr:uid="{00000000-0005-0000-0000-0000A3300000}"/>
    <cellStyle name="COL HEADINGS 2" xfId="27580" xr:uid="{00000000-0005-0000-0000-0000A4300000}"/>
    <cellStyle name="COL HEADINGS 2 2" xfId="36444" xr:uid="{18973530-3D0C-44CF-AD27-21A449530ECA}"/>
    <cellStyle name="colhead" xfId="12238" xr:uid="{00000000-0005-0000-0000-0000A5300000}"/>
    <cellStyle name="Column Heading" xfId="12239" xr:uid="{00000000-0005-0000-0000-0000A6300000}"/>
    <cellStyle name="Column Heading 2" xfId="12240" xr:uid="{00000000-0005-0000-0000-0000A7300000}"/>
    <cellStyle name="Column Heading 2 2" xfId="12241" xr:uid="{00000000-0005-0000-0000-0000A8300000}"/>
    <cellStyle name="Column Heading 2 2 2" xfId="12242" xr:uid="{00000000-0005-0000-0000-0000A9300000}"/>
    <cellStyle name="Column Heading 2 3" xfId="12243" xr:uid="{00000000-0005-0000-0000-0000AA300000}"/>
    <cellStyle name="Column Heading 2 3 2" xfId="12244" xr:uid="{00000000-0005-0000-0000-0000AB300000}"/>
    <cellStyle name="Column Heading 2 4" xfId="12245" xr:uid="{00000000-0005-0000-0000-0000AC300000}"/>
    <cellStyle name="Column Heading 3" xfId="12246" xr:uid="{00000000-0005-0000-0000-0000AD300000}"/>
    <cellStyle name="Column Heading 3 2" xfId="12247" xr:uid="{00000000-0005-0000-0000-0000AE300000}"/>
    <cellStyle name="Column Heading 4" xfId="12248" xr:uid="{00000000-0005-0000-0000-0000AF300000}"/>
    <cellStyle name="Column Heading 4 2" xfId="12249" xr:uid="{00000000-0005-0000-0000-0000B0300000}"/>
    <cellStyle name="Column Heading 5" xfId="12250" xr:uid="{00000000-0005-0000-0000-0000B1300000}"/>
    <cellStyle name="Column Headings" xfId="12251" xr:uid="{00000000-0005-0000-0000-0000B2300000}"/>
    <cellStyle name="Column_Title" xfId="12252" xr:uid="{00000000-0005-0000-0000-0000B3300000}"/>
    <cellStyle name="coluna total" xfId="395" xr:uid="{00000000-0005-0000-0000-0000B4300000}"/>
    <cellStyle name="coluna total 2" xfId="12253" xr:uid="{00000000-0005-0000-0000-0000B5300000}"/>
    <cellStyle name="coluna total 2 2" xfId="12254" xr:uid="{00000000-0005-0000-0000-0000B6300000}"/>
    <cellStyle name="coluna total 2 2 2" xfId="12255" xr:uid="{00000000-0005-0000-0000-0000B7300000}"/>
    <cellStyle name="coluna total 2 2 3" xfId="12256" xr:uid="{00000000-0005-0000-0000-0000B8300000}"/>
    <cellStyle name="coluna total 2 3" xfId="12257" xr:uid="{00000000-0005-0000-0000-0000B9300000}"/>
    <cellStyle name="coluna total 2 4" xfId="12258" xr:uid="{00000000-0005-0000-0000-0000BA300000}"/>
    <cellStyle name="coluna total 3" xfId="12259" xr:uid="{00000000-0005-0000-0000-0000BB300000}"/>
    <cellStyle name="coluna total 3 2" xfId="12260" xr:uid="{00000000-0005-0000-0000-0000BC300000}"/>
    <cellStyle name="coluna total 3 3" xfId="12261" xr:uid="{00000000-0005-0000-0000-0000BD300000}"/>
    <cellStyle name="coluna total 4" xfId="12262" xr:uid="{00000000-0005-0000-0000-0000BE300000}"/>
    <cellStyle name="coluna total 5" xfId="12263" xr:uid="{00000000-0005-0000-0000-0000BF300000}"/>
    <cellStyle name="Coma1" xfId="12264" xr:uid="{00000000-0005-0000-0000-0000C0300000}"/>
    <cellStyle name="Comma [0] 2" xfId="12265" xr:uid="{00000000-0005-0000-0000-0000C1300000}"/>
    <cellStyle name="Comma [0] 2 2" xfId="30456" xr:uid="{A239E0B6-7B12-4104-A06B-FDD01E1E6BD0}"/>
    <cellStyle name="Comma [0] 3" xfId="12266" xr:uid="{00000000-0005-0000-0000-0000C2300000}"/>
    <cellStyle name="Comma [0] 4" xfId="12267" xr:uid="{00000000-0005-0000-0000-0000C3300000}"/>
    <cellStyle name="Comma [0] 4 2" xfId="30457" xr:uid="{523F0614-30C4-41F6-B8C8-C86CC04FFA05}"/>
    <cellStyle name="Comma [0] 5" xfId="12268" xr:uid="{00000000-0005-0000-0000-0000C4300000}"/>
    <cellStyle name="Comma [0] 5 2" xfId="30458" xr:uid="{B76A598D-FE43-47CC-8A4F-901B47225E61}"/>
    <cellStyle name="Comma [0] 6" xfId="12269" xr:uid="{00000000-0005-0000-0000-0000C5300000}"/>
    <cellStyle name="Comma [0] 6 2" xfId="30459" xr:uid="{B43D64F6-3D39-4F32-8ED1-9237D63D4EB9}"/>
    <cellStyle name="Comma [1]" xfId="12270" xr:uid="{00000000-0005-0000-0000-0000C6300000}"/>
    <cellStyle name="Comma [2]" xfId="12271" xr:uid="{00000000-0005-0000-0000-0000C7300000}"/>
    <cellStyle name="Comma [3]" xfId="12272" xr:uid="{00000000-0005-0000-0000-0000C8300000}"/>
    <cellStyle name="Comma 0" xfId="12273" xr:uid="{00000000-0005-0000-0000-0000C9300000}"/>
    <cellStyle name="Comma 0*" xfId="12274" xr:uid="{00000000-0005-0000-0000-0000CA300000}"/>
    <cellStyle name="Comma 0_Cronograma LDC_02Fev09" xfId="12275" xr:uid="{00000000-0005-0000-0000-0000CB300000}"/>
    <cellStyle name="Comma 10" xfId="12276" xr:uid="{00000000-0005-0000-0000-0000CC300000}"/>
    <cellStyle name="Comma 10 2" xfId="30460" xr:uid="{0D189D03-D646-4A4F-A27B-EE7C39F84576}"/>
    <cellStyle name="Comma 11" xfId="22219" xr:uid="{00000000-0005-0000-0000-0000CD300000}"/>
    <cellStyle name="Comma 11 2" xfId="31171" xr:uid="{206E9353-6EC0-460E-84E1-E7A8690786B0}"/>
    <cellStyle name="Comma 2" xfId="397" xr:uid="{00000000-0005-0000-0000-0000CE300000}"/>
    <cellStyle name="Comma 2 2" xfId="12277" xr:uid="{00000000-0005-0000-0000-0000CF300000}"/>
    <cellStyle name="Comma 2 2 2" xfId="12278" xr:uid="{00000000-0005-0000-0000-0000D0300000}"/>
    <cellStyle name="Comma 2 2 2 2" xfId="30462" xr:uid="{D93815C0-72C6-4C86-879B-D75A0C7C1D33}"/>
    <cellStyle name="Comma 2 2 3" xfId="12279" xr:uid="{00000000-0005-0000-0000-0000D1300000}"/>
    <cellStyle name="Comma 2 2 4" xfId="30461" xr:uid="{854E124D-4284-47B5-B7D9-95524A900AA1}"/>
    <cellStyle name="Comma 2 3" xfId="30366" xr:uid="{CED4C541-6DFC-4546-B393-BF8D136EC294}"/>
    <cellStyle name="Comma 3" xfId="398" xr:uid="{00000000-0005-0000-0000-0000D2300000}"/>
    <cellStyle name="Comma 3 2" xfId="22245" xr:uid="{00000000-0005-0000-0000-0000D3300000}"/>
    <cellStyle name="Comma 3 2 2" xfId="31194" xr:uid="{FF96C427-A4DA-42DF-90AD-C6CC7159A934}"/>
    <cellStyle name="Comma 3 3" xfId="30367" xr:uid="{975686B7-96D2-4A5D-AF03-417327F18E8B}"/>
    <cellStyle name="Comma 4" xfId="396" xr:uid="{00000000-0005-0000-0000-0000D4300000}"/>
    <cellStyle name="Comma 4 2" xfId="12280" xr:uid="{00000000-0005-0000-0000-0000D5300000}"/>
    <cellStyle name="Comma 4 3" xfId="30365" xr:uid="{B501DF1D-45E6-404F-BFB9-2B6FA15E6719}"/>
    <cellStyle name="Comma 5" xfId="1033" xr:uid="{00000000-0005-0000-0000-0000D6300000}"/>
    <cellStyle name="Comma 5 2" xfId="30451" xr:uid="{7E094F9B-186F-4910-8BFA-0EC685795FB8}"/>
    <cellStyle name="Comma 6" xfId="12281" xr:uid="{00000000-0005-0000-0000-0000D7300000}"/>
    <cellStyle name="Comma 6 2" xfId="30463" xr:uid="{7806B6B6-E75F-4E00-ABB0-3129923DC409}"/>
    <cellStyle name="Comma 7" xfId="12282" xr:uid="{00000000-0005-0000-0000-0000D8300000}"/>
    <cellStyle name="Comma 7 2" xfId="30464" xr:uid="{FA580050-0820-490E-ACAC-65087F204A28}"/>
    <cellStyle name="Comma 8" xfId="12283" xr:uid="{00000000-0005-0000-0000-0000D9300000}"/>
    <cellStyle name="Comma 8 2" xfId="12284" xr:uid="{00000000-0005-0000-0000-0000DA300000}"/>
    <cellStyle name="Comma 8 3" xfId="12285" xr:uid="{00000000-0005-0000-0000-0000DB300000}"/>
    <cellStyle name="Comma 8 3 2" xfId="30465" xr:uid="{09B563EE-3D5B-4EB4-A5CF-3931CE85BD3B}"/>
    <cellStyle name="Comma 9" xfId="12286" xr:uid="{00000000-0005-0000-0000-0000DC300000}"/>
    <cellStyle name="Comma 9 2" xfId="12287" xr:uid="{00000000-0005-0000-0000-0000DD300000}"/>
    <cellStyle name="Comma 9 3" xfId="12288" xr:uid="{00000000-0005-0000-0000-0000DE300000}"/>
    <cellStyle name="Comma 9 3 2" xfId="30466" xr:uid="{002DDC9E-743B-48AA-BE8A-16D733327475}"/>
    <cellStyle name="Comma Cents" xfId="399" xr:uid="{00000000-0005-0000-0000-0000DF300000}"/>
    <cellStyle name="Comma Cents 2" xfId="12289" xr:uid="{00000000-0005-0000-0000-0000E0300000}"/>
    <cellStyle name="Comma, 1 dec" xfId="12290" xr:uid="{00000000-0005-0000-0000-0000E1300000}"/>
    <cellStyle name="Comma0" xfId="400" xr:uid="{00000000-0005-0000-0000-0000E2300000}"/>
    <cellStyle name="Comma0 - Estilo2" xfId="12291" xr:uid="{00000000-0005-0000-0000-0000E3300000}"/>
    <cellStyle name="Comma0 - Estilo2 2" xfId="12292" xr:uid="{00000000-0005-0000-0000-0000E4300000}"/>
    <cellStyle name="Comma0 - Estilo2 2 2" xfId="12293" xr:uid="{00000000-0005-0000-0000-0000E5300000}"/>
    <cellStyle name="Comma0 - Estilo2 2 2 2" xfId="12294" xr:uid="{00000000-0005-0000-0000-0000E6300000}"/>
    <cellStyle name="Comma0 - Estilo2 2 2 3" xfId="12295" xr:uid="{00000000-0005-0000-0000-0000E7300000}"/>
    <cellStyle name="Comma0 - Estilo2 2 3" xfId="12296" xr:uid="{00000000-0005-0000-0000-0000E8300000}"/>
    <cellStyle name="Comma0 - Estilo2 2 4" xfId="12297" xr:uid="{00000000-0005-0000-0000-0000E9300000}"/>
    <cellStyle name="Comma0 - Estilo2 3" xfId="12298" xr:uid="{00000000-0005-0000-0000-0000EA300000}"/>
    <cellStyle name="Comma0 - Estilo2 3 2" xfId="12299" xr:uid="{00000000-0005-0000-0000-0000EB300000}"/>
    <cellStyle name="Comma0 - Estilo2 3 3" xfId="12300" xr:uid="{00000000-0005-0000-0000-0000EC300000}"/>
    <cellStyle name="Comma0 - Estilo2 4" xfId="12301" xr:uid="{00000000-0005-0000-0000-0000ED300000}"/>
    <cellStyle name="Comma0 - Estilo2 5" xfId="12302" xr:uid="{00000000-0005-0000-0000-0000EE300000}"/>
    <cellStyle name="Comma0 - Estilo4" xfId="401" xr:uid="{00000000-0005-0000-0000-0000EF300000}"/>
    <cellStyle name="Comma0 - Estilo4 2" xfId="12303" xr:uid="{00000000-0005-0000-0000-0000F0300000}"/>
    <cellStyle name="Comma0 - Estilo4 2 2" xfId="12304" xr:uid="{00000000-0005-0000-0000-0000F1300000}"/>
    <cellStyle name="Comma0 - Estilo4 2 2 2" xfId="12305" xr:uid="{00000000-0005-0000-0000-0000F2300000}"/>
    <cellStyle name="Comma0 - Estilo4 2 2 3" xfId="12306" xr:uid="{00000000-0005-0000-0000-0000F3300000}"/>
    <cellStyle name="Comma0 - Estilo4 2 3" xfId="12307" xr:uid="{00000000-0005-0000-0000-0000F4300000}"/>
    <cellStyle name="Comma0 - Estilo4 2 4" xfId="12308" xr:uid="{00000000-0005-0000-0000-0000F5300000}"/>
    <cellStyle name="Comma0 - Estilo4 3" xfId="12309" xr:uid="{00000000-0005-0000-0000-0000F6300000}"/>
    <cellStyle name="Comma0 - Estilo4 3 2" xfId="12310" xr:uid="{00000000-0005-0000-0000-0000F7300000}"/>
    <cellStyle name="Comma0 - Estilo4 3 3" xfId="12311" xr:uid="{00000000-0005-0000-0000-0000F8300000}"/>
    <cellStyle name="Comma0 - Estilo4 4" xfId="12312" xr:uid="{00000000-0005-0000-0000-0000F9300000}"/>
    <cellStyle name="Comma0 - Estilo4 5" xfId="12313" xr:uid="{00000000-0005-0000-0000-0000FA300000}"/>
    <cellStyle name="Comma0 - Modelo1" xfId="12314" xr:uid="{00000000-0005-0000-0000-0000FB300000}"/>
    <cellStyle name="Comma0 - Style1" xfId="12315" xr:uid="{00000000-0005-0000-0000-0000FC300000}"/>
    <cellStyle name="Comma0 - Style2" xfId="12316" xr:uid="{00000000-0005-0000-0000-0000FD300000}"/>
    <cellStyle name="Comma0 2" xfId="12317" xr:uid="{00000000-0005-0000-0000-0000FE300000}"/>
    <cellStyle name="Comma0 3" xfId="12318" xr:uid="{00000000-0005-0000-0000-0000FF300000}"/>
    <cellStyle name="Comma0_Project Hamlet - Financial model, 04-06 v4" xfId="12319" xr:uid="{00000000-0005-0000-0000-000000310000}"/>
    <cellStyle name="Comma1 - Estilo1" xfId="402" xr:uid="{00000000-0005-0000-0000-000001310000}"/>
    <cellStyle name="Comma1 - Estilo1 2" xfId="12320" xr:uid="{00000000-0005-0000-0000-000002310000}"/>
    <cellStyle name="Comma1 - Estilo1 2 2" xfId="12321" xr:uid="{00000000-0005-0000-0000-000003310000}"/>
    <cellStyle name="Comma1 - Estilo1 2 2 2" xfId="12322" xr:uid="{00000000-0005-0000-0000-000004310000}"/>
    <cellStyle name="Comma1 - Estilo1 2 2 3" xfId="12323" xr:uid="{00000000-0005-0000-0000-000005310000}"/>
    <cellStyle name="Comma1 - Estilo1 2 3" xfId="12324" xr:uid="{00000000-0005-0000-0000-000006310000}"/>
    <cellStyle name="Comma1 - Estilo1 2 4" xfId="12325" xr:uid="{00000000-0005-0000-0000-000007310000}"/>
    <cellStyle name="Comma1 - Estilo1 3" xfId="12326" xr:uid="{00000000-0005-0000-0000-000008310000}"/>
    <cellStyle name="Comma1 - Estilo1 3 2" xfId="12327" xr:uid="{00000000-0005-0000-0000-000009310000}"/>
    <cellStyle name="Comma1 - Estilo1 3 3" xfId="12328" xr:uid="{00000000-0005-0000-0000-00000A310000}"/>
    <cellStyle name="Comma1 - Estilo1 4" xfId="12329" xr:uid="{00000000-0005-0000-0000-00000B310000}"/>
    <cellStyle name="Comma1 - Estilo1 5" xfId="12330" xr:uid="{00000000-0005-0000-0000-00000C310000}"/>
    <cellStyle name="Comma1 - Modelo2" xfId="12331" xr:uid="{00000000-0005-0000-0000-00000D310000}"/>
    <cellStyle name="Comma1 - Style1" xfId="12332" xr:uid="{00000000-0005-0000-0000-00000E310000}"/>
    <cellStyle name="Comma1 - Style2" xfId="12333" xr:uid="{00000000-0005-0000-0000-00000F310000}"/>
    <cellStyle name="Control Check" xfId="12334" xr:uid="{00000000-0005-0000-0000-000010310000}"/>
    <cellStyle name="Control Check 2" xfId="12335" xr:uid="{00000000-0005-0000-0000-000011310000}"/>
    <cellStyle name="Copied" xfId="12336" xr:uid="{00000000-0005-0000-0000-000012310000}"/>
    <cellStyle name="Cost" xfId="12337" xr:uid="{00000000-0005-0000-0000-000013310000}"/>
    <cellStyle name="Cost 2" xfId="12338" xr:uid="{00000000-0005-0000-0000-000014310000}"/>
    <cellStyle name="Cost 2 2" xfId="12339" xr:uid="{00000000-0005-0000-0000-000015310000}"/>
    <cellStyle name="Cost 2 2 2" xfId="12340" xr:uid="{00000000-0005-0000-0000-000016310000}"/>
    <cellStyle name="Cost 2 2 2 2" xfId="24797" xr:uid="{00000000-0005-0000-0000-000017310000}"/>
    <cellStyle name="Cost 2 2 2 2 2" xfId="28069" xr:uid="{00000000-0005-0000-0000-000018310000}"/>
    <cellStyle name="Cost 2 2 2 2 2 2" xfId="36925" xr:uid="{8D1AEC66-A571-452F-97A5-C4C12245542F}"/>
    <cellStyle name="Cost 2 2 2 2 3" xfId="33743" xr:uid="{D9F1A24B-2B31-4052-A789-5CDB361C777A}"/>
    <cellStyle name="Cost 2 2 2 3" xfId="24252" xr:uid="{00000000-0005-0000-0000-000019310000}"/>
    <cellStyle name="Cost 2 2 2 3 2" xfId="33198" xr:uid="{905D14CF-4E44-4A14-BD00-7BC45BAF7AAB}"/>
    <cellStyle name="Cost 2 2 2 4" xfId="30470" xr:uid="{EF900F56-DF37-4A8C-B6EB-2AA506024C3A}"/>
    <cellStyle name="Cost 2 2 3" xfId="24796" xr:uid="{00000000-0005-0000-0000-00001A310000}"/>
    <cellStyle name="Cost 2 2 3 2" xfId="28068" xr:uid="{00000000-0005-0000-0000-00001B310000}"/>
    <cellStyle name="Cost 2 2 3 2 2" xfId="36924" xr:uid="{1C5990FA-4C07-49DF-BA0C-35588C730A49}"/>
    <cellStyle name="Cost 2 2 3 3" xfId="33742" xr:uid="{5D8A5490-B7C2-4DF0-8F9A-39E22E4B001E}"/>
    <cellStyle name="Cost 2 2 4" xfId="24253" xr:uid="{00000000-0005-0000-0000-00001C310000}"/>
    <cellStyle name="Cost 2 2 4 2" xfId="33199" xr:uid="{AE2C5237-838D-49C3-9D29-68D575ED1FF8}"/>
    <cellStyle name="Cost 2 2 5" xfId="30469" xr:uid="{0A7E0D82-836E-4F55-AB41-D91383F2C285}"/>
    <cellStyle name="Cost 2 3" xfId="12341" xr:uid="{00000000-0005-0000-0000-00001D310000}"/>
    <cellStyle name="Cost 2 3 2" xfId="12342" xr:uid="{00000000-0005-0000-0000-00001E310000}"/>
    <cellStyle name="Cost 2 3 2 2" xfId="24799" xr:uid="{00000000-0005-0000-0000-00001F310000}"/>
    <cellStyle name="Cost 2 3 2 2 2" xfId="28071" xr:uid="{00000000-0005-0000-0000-000020310000}"/>
    <cellStyle name="Cost 2 3 2 2 2 2" xfId="36927" xr:uid="{164283FA-EF62-4F4B-8191-572B943927D8}"/>
    <cellStyle name="Cost 2 3 2 2 3" xfId="33745" xr:uid="{A0D2F01A-123D-4558-B0EC-24DFE252A32F}"/>
    <cellStyle name="Cost 2 3 2 3" xfId="24250" xr:uid="{00000000-0005-0000-0000-000021310000}"/>
    <cellStyle name="Cost 2 3 2 3 2" xfId="33196" xr:uid="{85388329-7CA7-4AA0-8F20-A820789F7FA9}"/>
    <cellStyle name="Cost 2 3 2 4" xfId="30472" xr:uid="{BF57CD0D-FDC0-456E-98AA-F8D685188973}"/>
    <cellStyle name="Cost 2 3 3" xfId="24798" xr:uid="{00000000-0005-0000-0000-000022310000}"/>
    <cellStyle name="Cost 2 3 3 2" xfId="28070" xr:uid="{00000000-0005-0000-0000-000023310000}"/>
    <cellStyle name="Cost 2 3 3 2 2" xfId="36926" xr:uid="{6F613C2E-08AF-454E-BDDD-B7AE5E0FAC3A}"/>
    <cellStyle name="Cost 2 3 3 3" xfId="33744" xr:uid="{C1BF1477-FECE-48FC-B005-1BC250631BAF}"/>
    <cellStyle name="Cost 2 3 4" xfId="24251" xr:uid="{00000000-0005-0000-0000-000024310000}"/>
    <cellStyle name="Cost 2 3 4 2" xfId="33197" xr:uid="{247432A6-DCFC-4EEE-93D8-94218BF51D40}"/>
    <cellStyle name="Cost 2 3 5" xfId="30471" xr:uid="{B79947A3-09BD-4932-9573-F50ACE581485}"/>
    <cellStyle name="Cost 2 4" xfId="12343" xr:uid="{00000000-0005-0000-0000-000025310000}"/>
    <cellStyle name="Cost 2 4 2" xfId="24800" xr:uid="{00000000-0005-0000-0000-000026310000}"/>
    <cellStyle name="Cost 2 4 2 2" xfId="28072" xr:uid="{00000000-0005-0000-0000-000027310000}"/>
    <cellStyle name="Cost 2 4 2 2 2" xfId="36928" xr:uid="{BCEA5D4B-1CEE-49D2-BAAA-D86764AB3B44}"/>
    <cellStyle name="Cost 2 4 2 3" xfId="33746" xr:uid="{5088C13B-8164-42BE-A017-4F18AFE1877F}"/>
    <cellStyle name="Cost 2 4 3" xfId="24249" xr:uid="{00000000-0005-0000-0000-000028310000}"/>
    <cellStyle name="Cost 2 4 3 2" xfId="33195" xr:uid="{9C69B4AD-602E-4839-AE5D-E90519EDC95C}"/>
    <cellStyle name="Cost 2 4 4" xfId="30473" xr:uid="{6D14758C-A958-4F9D-8D27-0AF7A24F7998}"/>
    <cellStyle name="Cost 2 5" xfId="24795" xr:uid="{00000000-0005-0000-0000-000029310000}"/>
    <cellStyle name="Cost 2 5 2" xfId="28067" xr:uid="{00000000-0005-0000-0000-00002A310000}"/>
    <cellStyle name="Cost 2 5 2 2" xfId="36923" xr:uid="{2790ED3F-0694-41AA-A65E-1BEA9FB3B757}"/>
    <cellStyle name="Cost 2 5 3" xfId="33741" xr:uid="{CE622A67-F575-4AD7-8E62-D51314FFC928}"/>
    <cellStyle name="Cost 2 6" xfId="24254" xr:uid="{00000000-0005-0000-0000-00002B310000}"/>
    <cellStyle name="Cost 2 6 2" xfId="33200" xr:uid="{6334AE77-1422-44E8-8E53-77C253435B19}"/>
    <cellStyle name="Cost 2 7" xfId="30468" xr:uid="{1DE05767-22D8-4FA2-86A8-0897EBCD0884}"/>
    <cellStyle name="Cost 3" xfId="12344" xr:uid="{00000000-0005-0000-0000-00002C310000}"/>
    <cellStyle name="Cost 3 2" xfId="12345" xr:uid="{00000000-0005-0000-0000-00002D310000}"/>
    <cellStyle name="Cost 3 2 2" xfId="24802" xr:uid="{00000000-0005-0000-0000-00002E310000}"/>
    <cellStyle name="Cost 3 2 2 2" xfId="28074" xr:uid="{00000000-0005-0000-0000-00002F310000}"/>
    <cellStyle name="Cost 3 2 2 2 2" xfId="36930" xr:uid="{4FF29FB6-E449-45D7-874D-08DDEA55742B}"/>
    <cellStyle name="Cost 3 2 2 3" xfId="33748" xr:uid="{08F594D8-E163-4B51-BB65-B6C98CEB8768}"/>
    <cellStyle name="Cost 3 2 3" xfId="24247" xr:uid="{00000000-0005-0000-0000-000030310000}"/>
    <cellStyle name="Cost 3 2 3 2" xfId="33193" xr:uid="{43A361CC-A775-462C-8915-DFC151779CD2}"/>
    <cellStyle name="Cost 3 2 4" xfId="30475" xr:uid="{CFCBDE1A-ED46-4EF9-BE9A-FC900AEF28E4}"/>
    <cellStyle name="Cost 3 3" xfId="24801" xr:uid="{00000000-0005-0000-0000-000031310000}"/>
    <cellStyle name="Cost 3 3 2" xfId="28073" xr:uid="{00000000-0005-0000-0000-000032310000}"/>
    <cellStyle name="Cost 3 3 2 2" xfId="36929" xr:uid="{5D549477-C9D2-4F9B-AA1A-329244F7B006}"/>
    <cellStyle name="Cost 3 3 3" xfId="33747" xr:uid="{BE918908-9F68-41DB-B637-DF2FD9461628}"/>
    <cellStyle name="Cost 3 4" xfId="24248" xr:uid="{00000000-0005-0000-0000-000033310000}"/>
    <cellStyle name="Cost 3 4 2" xfId="33194" xr:uid="{A0823CF5-EE3E-4626-9F4F-CF62FBFFB880}"/>
    <cellStyle name="Cost 3 5" xfId="30474" xr:uid="{9082089C-B508-46CC-8F28-310C4E2F2557}"/>
    <cellStyle name="Cost 4" xfId="12346" xr:uid="{00000000-0005-0000-0000-000034310000}"/>
    <cellStyle name="Cost 4 2" xfId="12347" xr:uid="{00000000-0005-0000-0000-000035310000}"/>
    <cellStyle name="Cost 4 2 2" xfId="24804" xr:uid="{00000000-0005-0000-0000-000036310000}"/>
    <cellStyle name="Cost 4 2 2 2" xfId="28076" xr:uid="{00000000-0005-0000-0000-000037310000}"/>
    <cellStyle name="Cost 4 2 2 2 2" xfId="36932" xr:uid="{24D7A357-0C01-4AF6-A7C5-B72E73CDE15A}"/>
    <cellStyle name="Cost 4 2 2 3" xfId="33750" xr:uid="{E8D46802-67EF-48A1-9828-427522D4ED83}"/>
    <cellStyle name="Cost 4 2 3" xfId="24245" xr:uid="{00000000-0005-0000-0000-000038310000}"/>
    <cellStyle name="Cost 4 2 3 2" xfId="33191" xr:uid="{E73BBEC3-47B8-41DC-845E-87566B331DB4}"/>
    <cellStyle name="Cost 4 2 4" xfId="30477" xr:uid="{544196A1-4C64-47F5-A270-A844E2803DF4}"/>
    <cellStyle name="Cost 4 3" xfId="24803" xr:uid="{00000000-0005-0000-0000-000039310000}"/>
    <cellStyle name="Cost 4 3 2" xfId="28075" xr:uid="{00000000-0005-0000-0000-00003A310000}"/>
    <cellStyle name="Cost 4 3 2 2" xfId="36931" xr:uid="{3F08D4D7-E915-4A27-86BA-808A9A2FFC7D}"/>
    <cellStyle name="Cost 4 3 3" xfId="33749" xr:uid="{BEEEC2D5-AC20-4831-B48A-467DBABDFA37}"/>
    <cellStyle name="Cost 4 4" xfId="24246" xr:uid="{00000000-0005-0000-0000-00003B310000}"/>
    <cellStyle name="Cost 4 4 2" xfId="33192" xr:uid="{D03AF071-1F67-4B61-B157-B6BFE9170326}"/>
    <cellStyle name="Cost 4 5" xfId="30476" xr:uid="{61CBDC37-57B3-40E8-A837-4A97AC520136}"/>
    <cellStyle name="Cost 5" xfId="12348" xr:uid="{00000000-0005-0000-0000-00003C310000}"/>
    <cellStyle name="Cost 5 2" xfId="24805" xr:uid="{00000000-0005-0000-0000-00003D310000}"/>
    <cellStyle name="Cost 5 2 2" xfId="28077" xr:uid="{00000000-0005-0000-0000-00003E310000}"/>
    <cellStyle name="Cost 5 2 2 2" xfId="36933" xr:uid="{82A09CBA-1B8C-4BE2-8AB4-F7F02F454BD3}"/>
    <cellStyle name="Cost 5 2 3" xfId="33751" xr:uid="{F1468B36-CC86-44A2-9854-30EB71F2E245}"/>
    <cellStyle name="Cost 5 3" xfId="24244" xr:uid="{00000000-0005-0000-0000-00003F310000}"/>
    <cellStyle name="Cost 5 3 2" xfId="33190" xr:uid="{3D805BB2-D0E0-485E-9EEF-CB352733DECE}"/>
    <cellStyle name="Cost 5 4" xfId="30478" xr:uid="{F3FEBB9E-4CDB-45A1-BBC6-74A644C9A793}"/>
    <cellStyle name="Cost 6" xfId="24794" xr:uid="{00000000-0005-0000-0000-000040310000}"/>
    <cellStyle name="Cost 6 2" xfId="28066" xr:uid="{00000000-0005-0000-0000-000041310000}"/>
    <cellStyle name="Cost 6 2 2" xfId="36922" xr:uid="{B97983C8-F8AA-4E5B-8560-F463220649EE}"/>
    <cellStyle name="Cost 6 3" xfId="33740" xr:uid="{79472388-E5EB-447F-BAA2-B4B3F2B9B83D}"/>
    <cellStyle name="Cost 7" xfId="24255" xr:uid="{00000000-0005-0000-0000-000042310000}"/>
    <cellStyle name="Cost 7 2" xfId="33201" xr:uid="{DE555BE0-0F51-47AF-A74D-6A5F11FDFEE7}"/>
    <cellStyle name="Cost 8" xfId="30467" xr:uid="{E46D9B38-9241-46CB-8AC7-5918A4C03729}"/>
    <cellStyle name="COST1" xfId="12349" xr:uid="{00000000-0005-0000-0000-000043310000}"/>
    <cellStyle name="Currency--" xfId="12350" xr:uid="{00000000-0005-0000-0000-000044310000}"/>
    <cellStyle name="Currency [0] 2" xfId="12351" xr:uid="{00000000-0005-0000-0000-000045310000}"/>
    <cellStyle name="Currency [0] 3" xfId="12352" xr:uid="{00000000-0005-0000-0000-000046310000}"/>
    <cellStyle name="Currency [0] 3 2" xfId="30479" xr:uid="{88F7B381-EBB9-410C-9AFC-3C12F3C2069A}"/>
    <cellStyle name="Currency [0] 4" xfId="12353" xr:uid="{00000000-0005-0000-0000-000047310000}"/>
    <cellStyle name="Currency [0] 5" xfId="12354" xr:uid="{00000000-0005-0000-0000-000048310000}"/>
    <cellStyle name="Currency [0] 6" xfId="12355" xr:uid="{00000000-0005-0000-0000-000049310000}"/>
    <cellStyle name="Currency [1]" xfId="403" xr:uid="{00000000-0005-0000-0000-00004A310000}"/>
    <cellStyle name="Currency [1] 10" xfId="12356" xr:uid="{00000000-0005-0000-0000-00004B310000}"/>
    <cellStyle name="Currency [1] 11" xfId="12357" xr:uid="{00000000-0005-0000-0000-00004C310000}"/>
    <cellStyle name="Currency [1] 2" xfId="12358" xr:uid="{00000000-0005-0000-0000-00004D310000}"/>
    <cellStyle name="Currency [1] 3" xfId="12359" xr:uid="{00000000-0005-0000-0000-00004E310000}"/>
    <cellStyle name="Currency [1] 4" xfId="12360" xr:uid="{00000000-0005-0000-0000-00004F310000}"/>
    <cellStyle name="Currency [1] 5" xfId="12361" xr:uid="{00000000-0005-0000-0000-000050310000}"/>
    <cellStyle name="Currency [1] 6" xfId="12362" xr:uid="{00000000-0005-0000-0000-000051310000}"/>
    <cellStyle name="Currency [1] 7" xfId="12363" xr:uid="{00000000-0005-0000-0000-000052310000}"/>
    <cellStyle name="Currency [1] 8" xfId="12364" xr:uid="{00000000-0005-0000-0000-000053310000}"/>
    <cellStyle name="Currency [1] 9" xfId="12365" xr:uid="{00000000-0005-0000-0000-000054310000}"/>
    <cellStyle name="Currency [2]" xfId="404" xr:uid="{00000000-0005-0000-0000-000055310000}"/>
    <cellStyle name="Currency [2] 2" xfId="12366" xr:uid="{00000000-0005-0000-0000-000056310000}"/>
    <cellStyle name="Currency [2] 2 2" xfId="12367" xr:uid="{00000000-0005-0000-0000-000057310000}"/>
    <cellStyle name="Currency [2] 2 2 2" xfId="12368" xr:uid="{00000000-0005-0000-0000-000058310000}"/>
    <cellStyle name="Currency [2] 2 2 2 2" xfId="12369" xr:uid="{00000000-0005-0000-0000-000059310000}"/>
    <cellStyle name="Currency [2] 2 2 2 2 2" xfId="24809" xr:uid="{00000000-0005-0000-0000-00005A310000}"/>
    <cellStyle name="Currency [2] 2 2 2 2 2 2" xfId="28081" xr:uid="{00000000-0005-0000-0000-00005B310000}"/>
    <cellStyle name="Currency [2] 2 2 2 2 2 2 2" xfId="36937" xr:uid="{2BB46D50-230B-4AA1-8B88-921B4DE691C4}"/>
    <cellStyle name="Currency [2] 2 2 2 2 2 3" xfId="33755" xr:uid="{113DF12C-CF87-4F9E-9508-C6E91C1D50CD}"/>
    <cellStyle name="Currency [2] 2 2 2 2 3" xfId="24240" xr:uid="{00000000-0005-0000-0000-00005C310000}"/>
    <cellStyle name="Currency [2] 2 2 2 2 3 2" xfId="33186" xr:uid="{DD3D7E29-657E-43F2-88FF-3A25BB6C106E}"/>
    <cellStyle name="Currency [2] 2 2 2 3" xfId="24808" xr:uid="{00000000-0005-0000-0000-00005D310000}"/>
    <cellStyle name="Currency [2] 2 2 2 3 2" xfId="28080" xr:uid="{00000000-0005-0000-0000-00005E310000}"/>
    <cellStyle name="Currency [2] 2 2 2 3 2 2" xfId="36936" xr:uid="{132B9E55-D9C6-4CCA-B793-454C8748C917}"/>
    <cellStyle name="Currency [2] 2 2 2 3 3" xfId="33754" xr:uid="{81D3F37F-7854-46E2-92DE-1871F6572F33}"/>
    <cellStyle name="Currency [2] 2 2 2 4" xfId="24241" xr:uid="{00000000-0005-0000-0000-00005F310000}"/>
    <cellStyle name="Currency [2] 2 2 2 4 2" xfId="33187" xr:uid="{4B73C806-0AC7-4CFC-8488-BB7BA9254E01}"/>
    <cellStyle name="Currency [2] 2 2 3" xfId="12370" xr:uid="{00000000-0005-0000-0000-000060310000}"/>
    <cellStyle name="Currency [2] 2 2 3 2" xfId="12371" xr:uid="{00000000-0005-0000-0000-000061310000}"/>
    <cellStyle name="Currency [2] 2 2 3 2 2" xfId="24811" xr:uid="{00000000-0005-0000-0000-000062310000}"/>
    <cellStyle name="Currency [2] 2 2 3 2 2 2" xfId="28083" xr:uid="{00000000-0005-0000-0000-000063310000}"/>
    <cellStyle name="Currency [2] 2 2 3 2 2 2 2" xfId="36939" xr:uid="{12411428-DE6F-4043-925E-A38B3BCC6198}"/>
    <cellStyle name="Currency [2] 2 2 3 2 2 3" xfId="33757" xr:uid="{08CA46C1-B626-46AE-B4C1-9A6EA1C5D182}"/>
    <cellStyle name="Currency [2] 2 2 3 2 3" xfId="24238" xr:uid="{00000000-0005-0000-0000-000064310000}"/>
    <cellStyle name="Currency [2] 2 2 3 2 3 2" xfId="33184" xr:uid="{012415C9-93F4-4FD0-B883-CAD1F95A25F2}"/>
    <cellStyle name="Currency [2] 2 2 3 3" xfId="24810" xr:uid="{00000000-0005-0000-0000-000065310000}"/>
    <cellStyle name="Currency [2] 2 2 3 3 2" xfId="28082" xr:uid="{00000000-0005-0000-0000-000066310000}"/>
    <cellStyle name="Currency [2] 2 2 3 3 2 2" xfId="36938" xr:uid="{EDCB28B8-1A03-4827-AADE-9791810B11AB}"/>
    <cellStyle name="Currency [2] 2 2 3 3 3" xfId="33756" xr:uid="{496EAA5D-9136-41F8-BC5E-52A6F580CA1A}"/>
    <cellStyle name="Currency [2] 2 2 3 4" xfId="24239" xr:uid="{00000000-0005-0000-0000-000067310000}"/>
    <cellStyle name="Currency [2] 2 2 3 4 2" xfId="33185" xr:uid="{EEC55973-8A7E-4995-920C-26826F81966A}"/>
    <cellStyle name="Currency [2] 2 2 4" xfId="12372" xr:uid="{00000000-0005-0000-0000-000068310000}"/>
    <cellStyle name="Currency [2] 2 2 4 2" xfId="24812" xr:uid="{00000000-0005-0000-0000-000069310000}"/>
    <cellStyle name="Currency [2] 2 2 4 2 2" xfId="28084" xr:uid="{00000000-0005-0000-0000-00006A310000}"/>
    <cellStyle name="Currency [2] 2 2 4 2 2 2" xfId="36940" xr:uid="{27EF5AA5-AEBE-4B42-A12A-FC7B06D9E842}"/>
    <cellStyle name="Currency [2] 2 2 4 2 3" xfId="33758" xr:uid="{A04A84EF-DF7D-40EE-98E8-FD519021EA2E}"/>
    <cellStyle name="Currency [2] 2 2 4 3" xfId="24237" xr:uid="{00000000-0005-0000-0000-00006B310000}"/>
    <cellStyle name="Currency [2] 2 2 4 3 2" xfId="33183" xr:uid="{23F500B5-4706-4103-A68E-78F64AC8050E}"/>
    <cellStyle name="Currency [2] 2 2 5" xfId="24807" xr:uid="{00000000-0005-0000-0000-00006C310000}"/>
    <cellStyle name="Currency [2] 2 2 5 2" xfId="28079" xr:uid="{00000000-0005-0000-0000-00006D310000}"/>
    <cellStyle name="Currency [2] 2 2 5 2 2" xfId="36935" xr:uid="{D9B856DD-853D-42A3-83F9-880FE49DEC30}"/>
    <cellStyle name="Currency [2] 2 2 5 3" xfId="33753" xr:uid="{02491554-5889-45F3-B049-15B47E8264E0}"/>
    <cellStyle name="Currency [2] 2 2 6" xfId="24242" xr:uid="{00000000-0005-0000-0000-00006E310000}"/>
    <cellStyle name="Currency [2] 2 2 6 2" xfId="33188" xr:uid="{D6F1F9AF-C5E5-4FF5-9E45-012126F56912}"/>
    <cellStyle name="Currency [2] 2 3" xfId="12373" xr:uid="{00000000-0005-0000-0000-00006F310000}"/>
    <cellStyle name="Currency [2] 2 3 2" xfId="12374" xr:uid="{00000000-0005-0000-0000-000070310000}"/>
    <cellStyle name="Currency [2] 2 3 2 2" xfId="24814" xr:uid="{00000000-0005-0000-0000-000071310000}"/>
    <cellStyle name="Currency [2] 2 3 2 2 2" xfId="28086" xr:uid="{00000000-0005-0000-0000-000072310000}"/>
    <cellStyle name="Currency [2] 2 3 2 2 2 2" xfId="36942" xr:uid="{C95423A5-3CFA-4DA5-AD23-16A2F75480B4}"/>
    <cellStyle name="Currency [2] 2 3 2 2 3" xfId="33760" xr:uid="{14BD6BA6-0CB3-4E30-AA23-D3546F22C369}"/>
    <cellStyle name="Currency [2] 2 3 2 3" xfId="24235" xr:uid="{00000000-0005-0000-0000-000073310000}"/>
    <cellStyle name="Currency [2] 2 3 2 3 2" xfId="33181" xr:uid="{A917C810-0BE2-4461-9ADD-2F8FA5B6DBFD}"/>
    <cellStyle name="Currency [2] 2 3 3" xfId="24813" xr:uid="{00000000-0005-0000-0000-000074310000}"/>
    <cellStyle name="Currency [2] 2 3 3 2" xfId="28085" xr:uid="{00000000-0005-0000-0000-000075310000}"/>
    <cellStyle name="Currency [2] 2 3 3 2 2" xfId="36941" xr:uid="{6F5900AB-03A6-4E06-9AEF-613EE79C142B}"/>
    <cellStyle name="Currency [2] 2 3 3 3" xfId="33759" xr:uid="{BE29DC61-1D8C-4878-8AE7-FE3659A1531C}"/>
    <cellStyle name="Currency [2] 2 3 4" xfId="24236" xr:uid="{00000000-0005-0000-0000-000076310000}"/>
    <cellStyle name="Currency [2] 2 3 4 2" xfId="33182" xr:uid="{F444E9B0-A59A-4D8F-8D06-49229BF29FB0}"/>
    <cellStyle name="Currency [2] 2 4" xfId="12375" xr:uid="{00000000-0005-0000-0000-000077310000}"/>
    <cellStyle name="Currency [2] 2 4 2" xfId="12376" xr:uid="{00000000-0005-0000-0000-000078310000}"/>
    <cellStyle name="Currency [2] 2 4 2 2" xfId="24816" xr:uid="{00000000-0005-0000-0000-000079310000}"/>
    <cellStyle name="Currency [2] 2 4 2 2 2" xfId="28088" xr:uid="{00000000-0005-0000-0000-00007A310000}"/>
    <cellStyle name="Currency [2] 2 4 2 2 2 2" xfId="36944" xr:uid="{B7F33BD7-7B9C-4A91-B6CF-B703A787F72D}"/>
    <cellStyle name="Currency [2] 2 4 2 2 3" xfId="33762" xr:uid="{206B7704-0E64-40B0-A1C8-CD8DFDB96E18}"/>
    <cellStyle name="Currency [2] 2 4 2 3" xfId="24233" xr:uid="{00000000-0005-0000-0000-00007B310000}"/>
    <cellStyle name="Currency [2] 2 4 2 3 2" xfId="33179" xr:uid="{3C103E78-70E0-417D-A323-E6DC40BEAD6B}"/>
    <cellStyle name="Currency [2] 2 4 3" xfId="24815" xr:uid="{00000000-0005-0000-0000-00007C310000}"/>
    <cellStyle name="Currency [2] 2 4 3 2" xfId="28087" xr:uid="{00000000-0005-0000-0000-00007D310000}"/>
    <cellStyle name="Currency [2] 2 4 3 2 2" xfId="36943" xr:uid="{DE1B5DB9-C580-486F-ADEF-5233AE5FAC0C}"/>
    <cellStyle name="Currency [2] 2 4 3 3" xfId="33761" xr:uid="{BABF4A7F-6870-4F00-B2C6-C20C2F475D59}"/>
    <cellStyle name="Currency [2] 2 4 4" xfId="24234" xr:uid="{00000000-0005-0000-0000-00007E310000}"/>
    <cellStyle name="Currency [2] 2 4 4 2" xfId="33180" xr:uid="{CC3D8B43-5AAF-4FD3-82DC-D4A378DAFF36}"/>
    <cellStyle name="Currency [2] 2 5" xfId="12377" xr:uid="{00000000-0005-0000-0000-00007F310000}"/>
    <cellStyle name="Currency [2] 2 5 2" xfId="24817" xr:uid="{00000000-0005-0000-0000-000080310000}"/>
    <cellStyle name="Currency [2] 2 5 2 2" xfId="28089" xr:uid="{00000000-0005-0000-0000-000081310000}"/>
    <cellStyle name="Currency [2] 2 5 2 2 2" xfId="36945" xr:uid="{27B92E10-A22A-4D17-89BC-C43061B3EF9E}"/>
    <cellStyle name="Currency [2] 2 5 2 3" xfId="33763" xr:uid="{F2EFD723-597F-4A89-9DB2-29E8EFB71675}"/>
    <cellStyle name="Currency [2] 2 5 3" xfId="24232" xr:uid="{00000000-0005-0000-0000-000082310000}"/>
    <cellStyle name="Currency [2] 2 5 3 2" xfId="33178" xr:uid="{5CA72DFC-626A-45B6-A6E1-44D0FE668CEB}"/>
    <cellStyle name="Currency [2] 2 6" xfId="24806" xr:uid="{00000000-0005-0000-0000-000083310000}"/>
    <cellStyle name="Currency [2] 2 6 2" xfId="28078" xr:uid="{00000000-0005-0000-0000-000084310000}"/>
    <cellStyle name="Currency [2] 2 6 2 2" xfId="36934" xr:uid="{6189635A-1D36-402D-B5A0-2F3E381B11F4}"/>
    <cellStyle name="Currency [2] 2 6 3" xfId="33752" xr:uid="{4084D905-1C2D-4E45-8167-D531B263D12C}"/>
    <cellStyle name="Currency [2] 2 7" xfId="24243" xr:uid="{00000000-0005-0000-0000-000085310000}"/>
    <cellStyle name="Currency [2] 2 7 2" xfId="33189" xr:uid="{9F7FAAB3-66DD-4F5A-A986-3E8BD364A764}"/>
    <cellStyle name="Currency [2] 3" xfId="12378" xr:uid="{00000000-0005-0000-0000-000086310000}"/>
    <cellStyle name="Currency [2] 3 2" xfId="12379" xr:uid="{00000000-0005-0000-0000-000087310000}"/>
    <cellStyle name="Currency [2] 3 2 2" xfId="12380" xr:uid="{00000000-0005-0000-0000-000088310000}"/>
    <cellStyle name="Currency [2] 3 2 2 2" xfId="24820" xr:uid="{00000000-0005-0000-0000-000089310000}"/>
    <cellStyle name="Currency [2] 3 2 2 2 2" xfId="28092" xr:uid="{00000000-0005-0000-0000-00008A310000}"/>
    <cellStyle name="Currency [2] 3 2 2 2 2 2" xfId="36948" xr:uid="{47292549-E047-4907-97FE-41CEAA94F5D9}"/>
    <cellStyle name="Currency [2] 3 2 2 2 3" xfId="33766" xr:uid="{28467F3C-1B25-4D5A-929F-615557006981}"/>
    <cellStyle name="Currency [2] 3 2 2 3" xfId="22258" xr:uid="{00000000-0005-0000-0000-00008B310000}"/>
    <cellStyle name="Currency [2] 3 2 2 3 2" xfId="31205" xr:uid="{FF12BB38-DF8F-4A3F-9197-6EE73281A502}"/>
    <cellStyle name="Currency [2] 3 2 3" xfId="24819" xr:uid="{00000000-0005-0000-0000-00008C310000}"/>
    <cellStyle name="Currency [2] 3 2 3 2" xfId="28091" xr:uid="{00000000-0005-0000-0000-00008D310000}"/>
    <cellStyle name="Currency [2] 3 2 3 2 2" xfId="36947" xr:uid="{015AA51C-379D-4CBA-B143-723EAC42F792}"/>
    <cellStyle name="Currency [2] 3 2 3 3" xfId="33765" xr:uid="{EFF21E88-7062-4E89-B9AE-902981D86351}"/>
    <cellStyle name="Currency [2] 3 2 4" xfId="22259" xr:uid="{00000000-0005-0000-0000-00008E310000}"/>
    <cellStyle name="Currency [2] 3 2 4 2" xfId="31206" xr:uid="{D4EEE9F2-DEDC-4066-B9F8-CDABA804C853}"/>
    <cellStyle name="Currency [2] 3 3" xfId="12381" xr:uid="{00000000-0005-0000-0000-00008F310000}"/>
    <cellStyle name="Currency [2] 3 3 2" xfId="12382" xr:uid="{00000000-0005-0000-0000-000090310000}"/>
    <cellStyle name="Currency [2] 3 3 2 2" xfId="24822" xr:uid="{00000000-0005-0000-0000-000091310000}"/>
    <cellStyle name="Currency [2] 3 3 2 2 2" xfId="28094" xr:uid="{00000000-0005-0000-0000-000092310000}"/>
    <cellStyle name="Currency [2] 3 3 2 2 2 2" xfId="36950" xr:uid="{4D2F4F47-814E-4763-84EC-19A723EF5798}"/>
    <cellStyle name="Currency [2] 3 3 2 2 3" xfId="33768" xr:uid="{97E02C7C-CB8F-4B12-8F89-A2AFAE18CE98}"/>
    <cellStyle name="Currency [2] 3 3 2 3" xfId="24229" xr:uid="{00000000-0005-0000-0000-000093310000}"/>
    <cellStyle name="Currency [2] 3 3 2 3 2" xfId="33175" xr:uid="{0431FD61-BD14-4767-A774-E29DD58D5BF9}"/>
    <cellStyle name="Currency [2] 3 3 3" xfId="24821" xr:uid="{00000000-0005-0000-0000-000094310000}"/>
    <cellStyle name="Currency [2] 3 3 3 2" xfId="28093" xr:uid="{00000000-0005-0000-0000-000095310000}"/>
    <cellStyle name="Currency [2] 3 3 3 2 2" xfId="36949" xr:uid="{8CEEEDA1-65F8-4F09-919B-6EE5116CEE9D}"/>
    <cellStyle name="Currency [2] 3 3 3 3" xfId="33767" xr:uid="{6CB98F4F-9DC0-4AB4-BE9B-DC168CB75131}"/>
    <cellStyle name="Currency [2] 3 3 4" xfId="24230" xr:uid="{00000000-0005-0000-0000-000096310000}"/>
    <cellStyle name="Currency [2] 3 3 4 2" xfId="33176" xr:uid="{226D057C-DCAA-470B-AB6E-30674835B73A}"/>
    <cellStyle name="Currency [2] 3 4" xfId="12383" xr:uid="{00000000-0005-0000-0000-000097310000}"/>
    <cellStyle name="Currency [2] 3 4 2" xfId="24823" xr:uid="{00000000-0005-0000-0000-000098310000}"/>
    <cellStyle name="Currency [2] 3 4 2 2" xfId="28095" xr:uid="{00000000-0005-0000-0000-000099310000}"/>
    <cellStyle name="Currency [2] 3 4 2 2 2" xfId="36951" xr:uid="{BE417E31-18D0-4B0E-8467-4A6B5E72EE9D}"/>
    <cellStyle name="Currency [2] 3 4 2 3" xfId="33769" xr:uid="{9A6FCDBA-5D2B-48F0-B47E-7C10D32C6D1D}"/>
    <cellStyle name="Currency [2] 3 4 3" xfId="24228" xr:uid="{00000000-0005-0000-0000-00009A310000}"/>
    <cellStyle name="Currency [2] 3 4 3 2" xfId="33174" xr:uid="{76C42414-5767-4665-9B22-EE79715F19E4}"/>
    <cellStyle name="Currency [2] 3 5" xfId="24818" xr:uid="{00000000-0005-0000-0000-00009B310000}"/>
    <cellStyle name="Currency [2] 3 5 2" xfId="28090" xr:uid="{00000000-0005-0000-0000-00009C310000}"/>
    <cellStyle name="Currency [2] 3 5 2 2" xfId="36946" xr:uid="{3F61354E-CF35-44B1-94E5-7C6D2E95607C}"/>
    <cellStyle name="Currency [2] 3 5 3" xfId="33764" xr:uid="{D95F9D3D-231A-45C7-8404-C508A5998F82}"/>
    <cellStyle name="Currency [2] 3 6" xfId="24231" xr:uid="{00000000-0005-0000-0000-00009D310000}"/>
    <cellStyle name="Currency [2] 3 6 2" xfId="33177" xr:uid="{4CC81A3D-7748-43E0-B170-B5057388639A}"/>
    <cellStyle name="Currency [2] 4" xfId="12384" xr:uid="{00000000-0005-0000-0000-00009E310000}"/>
    <cellStyle name="Currency [2] 4 2" xfId="12385" xr:uid="{00000000-0005-0000-0000-00009F310000}"/>
    <cellStyle name="Currency [2] 4 2 2" xfId="12386" xr:uid="{00000000-0005-0000-0000-0000A0310000}"/>
    <cellStyle name="Currency [2] 4 2 2 2" xfId="24826" xr:uid="{00000000-0005-0000-0000-0000A1310000}"/>
    <cellStyle name="Currency [2] 4 2 2 2 2" xfId="28098" xr:uid="{00000000-0005-0000-0000-0000A2310000}"/>
    <cellStyle name="Currency [2] 4 2 2 2 2 2" xfId="36954" xr:uid="{A29F1277-D0BF-4015-B061-DA4ED6229675}"/>
    <cellStyle name="Currency [2] 4 2 2 2 3" xfId="33772" xr:uid="{A583F20E-8640-431C-ADA9-80B26D0130BB}"/>
    <cellStyle name="Currency [2] 4 2 2 3" xfId="24225" xr:uid="{00000000-0005-0000-0000-0000A3310000}"/>
    <cellStyle name="Currency [2] 4 2 2 3 2" xfId="33171" xr:uid="{E8D68D21-C258-4A7B-BAE1-8C0C8FDD438A}"/>
    <cellStyle name="Currency [2] 4 2 3" xfId="24825" xr:uid="{00000000-0005-0000-0000-0000A4310000}"/>
    <cellStyle name="Currency [2] 4 2 3 2" xfId="28097" xr:uid="{00000000-0005-0000-0000-0000A5310000}"/>
    <cellStyle name="Currency [2] 4 2 3 2 2" xfId="36953" xr:uid="{437187AD-4FF6-4E50-B690-A85F223B33B4}"/>
    <cellStyle name="Currency [2] 4 2 3 3" xfId="33771" xr:uid="{37DE2800-4810-43ED-A511-DF1E9D485B66}"/>
    <cellStyle name="Currency [2] 4 2 4" xfId="24226" xr:uid="{00000000-0005-0000-0000-0000A6310000}"/>
    <cellStyle name="Currency [2] 4 2 4 2" xfId="33172" xr:uid="{4B7698B6-28D5-425C-AB6A-13DCDD75E2E5}"/>
    <cellStyle name="Currency [2] 4 3" xfId="12387" xr:uid="{00000000-0005-0000-0000-0000A7310000}"/>
    <cellStyle name="Currency [2] 4 3 2" xfId="12388" xr:uid="{00000000-0005-0000-0000-0000A8310000}"/>
    <cellStyle name="Currency [2] 4 3 2 2" xfId="24828" xr:uid="{00000000-0005-0000-0000-0000A9310000}"/>
    <cellStyle name="Currency [2] 4 3 2 2 2" xfId="28100" xr:uid="{00000000-0005-0000-0000-0000AA310000}"/>
    <cellStyle name="Currency [2] 4 3 2 2 2 2" xfId="36956" xr:uid="{B5EFD1FD-7675-4778-9F29-AFEC3E77E256}"/>
    <cellStyle name="Currency [2] 4 3 2 2 3" xfId="33774" xr:uid="{B7171B7F-6425-4F63-A066-FC1F616BB7D0}"/>
    <cellStyle name="Currency [2] 4 3 2 3" xfId="24223" xr:uid="{00000000-0005-0000-0000-0000AB310000}"/>
    <cellStyle name="Currency [2] 4 3 2 3 2" xfId="33169" xr:uid="{FD49ECE0-6CD0-4D92-8481-4A477427F706}"/>
    <cellStyle name="Currency [2] 4 3 3" xfId="24827" xr:uid="{00000000-0005-0000-0000-0000AC310000}"/>
    <cellStyle name="Currency [2] 4 3 3 2" xfId="28099" xr:uid="{00000000-0005-0000-0000-0000AD310000}"/>
    <cellStyle name="Currency [2] 4 3 3 2 2" xfId="36955" xr:uid="{FE618EE4-848D-4807-A3C8-F9E1809E0C76}"/>
    <cellStyle name="Currency [2] 4 3 3 3" xfId="33773" xr:uid="{1CDAB474-0CEB-4FD8-96DE-EC964235A28C}"/>
    <cellStyle name="Currency [2] 4 3 4" xfId="24224" xr:uid="{00000000-0005-0000-0000-0000AE310000}"/>
    <cellStyle name="Currency [2] 4 3 4 2" xfId="33170" xr:uid="{F74477B7-B295-42BE-BD89-73AA2E2786D0}"/>
    <cellStyle name="Currency [2] 4 4" xfId="12389" xr:uid="{00000000-0005-0000-0000-0000AF310000}"/>
    <cellStyle name="Currency [2] 4 4 2" xfId="24829" xr:uid="{00000000-0005-0000-0000-0000B0310000}"/>
    <cellStyle name="Currency [2] 4 4 2 2" xfId="28101" xr:uid="{00000000-0005-0000-0000-0000B1310000}"/>
    <cellStyle name="Currency [2] 4 4 2 2 2" xfId="36957" xr:uid="{97AA5CD9-028F-4267-9CA5-B040482A1AFB}"/>
    <cellStyle name="Currency [2] 4 4 2 3" xfId="33775" xr:uid="{D60D63A4-4202-43C4-91C9-6E8F1CD5C7AB}"/>
    <cellStyle name="Currency [2] 4 4 3" xfId="24222" xr:uid="{00000000-0005-0000-0000-0000B2310000}"/>
    <cellStyle name="Currency [2] 4 4 3 2" xfId="33168" xr:uid="{A2FDB59B-3E63-4B8C-969C-52E088869C20}"/>
    <cellStyle name="Currency [2] 4 5" xfId="24824" xr:uid="{00000000-0005-0000-0000-0000B3310000}"/>
    <cellStyle name="Currency [2] 4 5 2" xfId="28096" xr:uid="{00000000-0005-0000-0000-0000B4310000}"/>
    <cellStyle name="Currency [2] 4 5 2 2" xfId="36952" xr:uid="{14E75CC3-140D-4E7A-9808-35F3D3BD3CCD}"/>
    <cellStyle name="Currency [2] 4 5 3" xfId="33770" xr:uid="{F98156CE-8246-44A7-A490-FC502B468142}"/>
    <cellStyle name="Currency [2] 4 6" xfId="24227" xr:uid="{00000000-0005-0000-0000-0000B5310000}"/>
    <cellStyle name="Currency [2] 4 6 2" xfId="33173" xr:uid="{B04DCB81-B869-4083-964D-A80C55ED073A}"/>
    <cellStyle name="Currency [2] 5" xfId="12390" xr:uid="{00000000-0005-0000-0000-0000B6310000}"/>
    <cellStyle name="Currency [2] 5 2" xfId="12391" xr:uid="{00000000-0005-0000-0000-0000B7310000}"/>
    <cellStyle name="Currency [2] 5 2 2" xfId="24831" xr:uid="{00000000-0005-0000-0000-0000B8310000}"/>
    <cellStyle name="Currency [2] 5 2 2 2" xfId="28103" xr:uid="{00000000-0005-0000-0000-0000B9310000}"/>
    <cellStyle name="Currency [2] 5 2 2 2 2" xfId="36959" xr:uid="{D97230CF-23D8-4BE4-BE9D-685E35062854}"/>
    <cellStyle name="Currency [2] 5 2 2 3" xfId="33777" xr:uid="{2D5D39E4-B3BD-4EC8-9A51-3E3D8330D703}"/>
    <cellStyle name="Currency [2] 5 2 3" xfId="24220" xr:uid="{00000000-0005-0000-0000-0000BA310000}"/>
    <cellStyle name="Currency [2] 5 2 3 2" xfId="33166" xr:uid="{1F7F082E-AC76-4594-8B61-272C62CF240D}"/>
    <cellStyle name="Currency [2] 5 3" xfId="24830" xr:uid="{00000000-0005-0000-0000-0000BB310000}"/>
    <cellStyle name="Currency [2] 5 3 2" xfId="28102" xr:uid="{00000000-0005-0000-0000-0000BC310000}"/>
    <cellStyle name="Currency [2] 5 3 2 2" xfId="36958" xr:uid="{8C0A1899-AE56-4518-B277-38DBEF518F79}"/>
    <cellStyle name="Currency [2] 5 3 3" xfId="33776" xr:uid="{4543318B-123B-4DBB-81FA-7AD46826957E}"/>
    <cellStyle name="Currency [2] 5 4" xfId="24221" xr:uid="{00000000-0005-0000-0000-0000BD310000}"/>
    <cellStyle name="Currency [2] 5 4 2" xfId="33167" xr:uid="{8EF9B9DF-C711-42CE-B8AB-0FBADEA58A4B}"/>
    <cellStyle name="Currency [2] 6" xfId="12392" xr:uid="{00000000-0005-0000-0000-0000BE310000}"/>
    <cellStyle name="Currency [2] 6 2" xfId="12393" xr:uid="{00000000-0005-0000-0000-0000BF310000}"/>
    <cellStyle name="Currency [2] 6 2 2" xfId="24833" xr:uid="{00000000-0005-0000-0000-0000C0310000}"/>
    <cellStyle name="Currency [2] 6 2 2 2" xfId="28105" xr:uid="{00000000-0005-0000-0000-0000C1310000}"/>
    <cellStyle name="Currency [2] 6 2 2 2 2" xfId="36961" xr:uid="{322BD449-E9BA-4BEC-857C-4EE43FA23F6E}"/>
    <cellStyle name="Currency [2] 6 2 2 3" xfId="33779" xr:uid="{AC55C12A-D259-428B-911D-2DB3D3C41018}"/>
    <cellStyle name="Currency [2] 6 2 3" xfId="24218" xr:uid="{00000000-0005-0000-0000-0000C2310000}"/>
    <cellStyle name="Currency [2] 6 2 3 2" xfId="33164" xr:uid="{8A3802D4-E01D-49EC-B97F-BF7FD99EF86F}"/>
    <cellStyle name="Currency [2] 6 3" xfId="24832" xr:uid="{00000000-0005-0000-0000-0000C3310000}"/>
    <cellStyle name="Currency [2] 6 3 2" xfId="28104" xr:uid="{00000000-0005-0000-0000-0000C4310000}"/>
    <cellStyle name="Currency [2] 6 3 2 2" xfId="36960" xr:uid="{AB0AC9F8-55A8-4FC7-AA0A-0C367455D4BC}"/>
    <cellStyle name="Currency [2] 6 3 3" xfId="33778" xr:uid="{307635C1-CBDE-4EEF-90BF-7915E40C91EA}"/>
    <cellStyle name="Currency [2] 6 4" xfId="24219" xr:uid="{00000000-0005-0000-0000-0000C5310000}"/>
    <cellStyle name="Currency [2] 6 4 2" xfId="33165" xr:uid="{4BA6AD23-1906-414E-B8A3-8471D62754AD}"/>
    <cellStyle name="Currency [2] 7" xfId="22272" xr:uid="{00000000-0005-0000-0000-0000C6310000}"/>
    <cellStyle name="Currency [2] 7 2" xfId="27707" xr:uid="{00000000-0005-0000-0000-0000C7310000}"/>
    <cellStyle name="Currency [2] 7 2 2" xfId="36563" xr:uid="{64B6B5EA-6F35-410F-B756-5EFD891023FD}"/>
    <cellStyle name="Currency [2] 7 3" xfId="31219" xr:uid="{38846A3A-E92B-4C3B-BB05-71590209B4D6}"/>
    <cellStyle name="Currency [2] 8" xfId="27164" xr:uid="{00000000-0005-0000-0000-0000C8310000}"/>
    <cellStyle name="Currency [2] 8 2" xfId="36035" xr:uid="{9D1E512B-C3C3-40BF-A64E-4EE4000DC6C0}"/>
    <cellStyle name="Currency [3]" xfId="12394" xr:uid="{00000000-0005-0000-0000-0000C9310000}"/>
    <cellStyle name="Currency [3] 2" xfId="12395" xr:uid="{00000000-0005-0000-0000-0000CA310000}"/>
    <cellStyle name="Currency 0" xfId="12396" xr:uid="{00000000-0005-0000-0000-0000CB310000}"/>
    <cellStyle name="Currency 2" xfId="12397" xr:uid="{00000000-0005-0000-0000-0000CC310000}"/>
    <cellStyle name="Currency 2 2" xfId="12398" xr:uid="{00000000-0005-0000-0000-0000CD310000}"/>
    <cellStyle name="Currency 2 3" xfId="12399" xr:uid="{00000000-0005-0000-0000-0000CE310000}"/>
    <cellStyle name="Currency 3" xfId="12400" xr:uid="{00000000-0005-0000-0000-0000CF310000}"/>
    <cellStyle name="Currency 3 2" xfId="12401" xr:uid="{00000000-0005-0000-0000-0000D0310000}"/>
    <cellStyle name="Currency 3 3" xfId="12402" xr:uid="{00000000-0005-0000-0000-0000D1310000}"/>
    <cellStyle name="Currency 3*" xfId="12403" xr:uid="{00000000-0005-0000-0000-0000D2310000}"/>
    <cellStyle name="Currency 4" xfId="12404" xr:uid="{00000000-0005-0000-0000-0000D3310000}"/>
    <cellStyle name="Currency 4 2" xfId="12405" xr:uid="{00000000-0005-0000-0000-0000D4310000}"/>
    <cellStyle name="Currency 4 3" xfId="12406" xr:uid="{00000000-0005-0000-0000-0000D5310000}"/>
    <cellStyle name="Currency 5" xfId="12407" xr:uid="{00000000-0005-0000-0000-0000D6310000}"/>
    <cellStyle name="Currency 6" xfId="12408" xr:uid="{00000000-0005-0000-0000-0000D7310000}"/>
    <cellStyle name="Currency 7" xfId="12409" xr:uid="{00000000-0005-0000-0000-0000D8310000}"/>
    <cellStyle name="Currency0" xfId="405" xr:uid="{00000000-0005-0000-0000-0000D9310000}"/>
    <cellStyle name="Currency0 2" xfId="12410" xr:uid="{00000000-0005-0000-0000-0000DA310000}"/>
    <cellStyle name="Currency2" xfId="12411" xr:uid="{00000000-0005-0000-0000-0000DB310000}"/>
    <cellStyle name="Currsmall" xfId="12412" xr:uid="{00000000-0005-0000-0000-0000DC310000}"/>
    <cellStyle name="d_yield" xfId="12413" xr:uid="{00000000-0005-0000-0000-0000DD310000}"/>
    <cellStyle name="d_yield_AVP" xfId="12414" xr:uid="{00000000-0005-0000-0000-0000DE310000}"/>
    <cellStyle name="d_yield_AVP_Graphic Depiction - NO DEV" xfId="12415" xr:uid="{00000000-0005-0000-0000-0000DF310000}"/>
    <cellStyle name="d_yield_AVP_THEsumPage (2)" xfId="12416" xr:uid="{00000000-0005-0000-0000-0000E0310000}"/>
    <cellStyle name="d_yield_CompSheet" xfId="12417" xr:uid="{00000000-0005-0000-0000-0000E1310000}"/>
    <cellStyle name="d_yield_Disc Analysis" xfId="12418" xr:uid="{00000000-0005-0000-0000-0000E2310000}"/>
    <cellStyle name="d_yield_Disc Analysis_CompSheet" xfId="12419" xr:uid="{00000000-0005-0000-0000-0000E3310000}"/>
    <cellStyle name="d_yield_Disc Analysis_THEsumPage (2)" xfId="12420" xr:uid="{00000000-0005-0000-0000-0000E4310000}"/>
    <cellStyle name="d_yield_Fairness Opinion Valuation 4-23a.xls Chart 1" xfId="12421" xr:uid="{00000000-0005-0000-0000-0000E5310000}"/>
    <cellStyle name="d_yield_LP Chart" xfId="12422" xr:uid="{00000000-0005-0000-0000-0000E6310000}"/>
    <cellStyle name="d_yield_LP Chart_THEsumPage (2)" xfId="12423" xr:uid="{00000000-0005-0000-0000-0000E7310000}"/>
    <cellStyle name="d_yield_Merg Cons" xfId="12424" xr:uid="{00000000-0005-0000-0000-0000E8310000}"/>
    <cellStyle name="d_yield_Merg Cons_CompSheet" xfId="12425" xr:uid="{00000000-0005-0000-0000-0000E9310000}"/>
    <cellStyle name="d_yield_Merg Cons_THEsumPage (2)" xfId="12426" xr:uid="{00000000-0005-0000-0000-0000EA310000}"/>
    <cellStyle name="d_yield_PowerValuation.xls Chart 21" xfId="12427" xr:uid="{00000000-0005-0000-0000-0000EB310000}"/>
    <cellStyle name="d_yield_PowerValuation.xls Chart 28" xfId="12428" xr:uid="{00000000-0005-0000-0000-0000EC310000}"/>
    <cellStyle name="d_yield_Proj10" xfId="12429" xr:uid="{00000000-0005-0000-0000-0000ED310000}"/>
    <cellStyle name="d_yield_Proj10_AVP" xfId="12430" xr:uid="{00000000-0005-0000-0000-0000EE310000}"/>
    <cellStyle name="d_yield_Proj10_AVP_Graphic Depiction - NO DEV" xfId="12431" xr:uid="{00000000-0005-0000-0000-0000EF310000}"/>
    <cellStyle name="d_yield_Proj10_AVP_THEsumPage (2)" xfId="12432" xr:uid="{00000000-0005-0000-0000-0000F0310000}"/>
    <cellStyle name="d_yield_Proj10_CompSheet" xfId="12433" xr:uid="{00000000-0005-0000-0000-0000F1310000}"/>
    <cellStyle name="d_yield_Proj10_Disc Analysis" xfId="12434" xr:uid="{00000000-0005-0000-0000-0000F2310000}"/>
    <cellStyle name="d_yield_Proj10_Disc Analysis_CompSheet" xfId="12435" xr:uid="{00000000-0005-0000-0000-0000F3310000}"/>
    <cellStyle name="d_yield_Proj10_Disc Analysis_THEsumPage (2)" xfId="12436" xr:uid="{00000000-0005-0000-0000-0000F4310000}"/>
    <cellStyle name="d_yield_Proj10_Fairness Opinion Valuation 4-23a.xls Chart 1" xfId="12437" xr:uid="{00000000-0005-0000-0000-0000F5310000}"/>
    <cellStyle name="d_yield_Proj10_LP Chart" xfId="12438" xr:uid="{00000000-0005-0000-0000-0000F6310000}"/>
    <cellStyle name="d_yield_Proj10_LP Chart_THEsumPage (2)" xfId="12439" xr:uid="{00000000-0005-0000-0000-0000F7310000}"/>
    <cellStyle name="d_yield_Proj10_Merg Cons" xfId="12440" xr:uid="{00000000-0005-0000-0000-0000F8310000}"/>
    <cellStyle name="d_yield_Proj10_Merg Cons_CompSheet" xfId="12441" xr:uid="{00000000-0005-0000-0000-0000F9310000}"/>
    <cellStyle name="d_yield_Proj10_Merg Cons_THEsumPage (2)" xfId="12442" xr:uid="{00000000-0005-0000-0000-0000FA310000}"/>
    <cellStyle name="d_yield_Proj10_PowerValuation.xls Chart 21" xfId="12443" xr:uid="{00000000-0005-0000-0000-0000FB310000}"/>
    <cellStyle name="d_yield_Proj10_PowerValuation.xls Chart 28" xfId="12444" xr:uid="{00000000-0005-0000-0000-0000FC310000}"/>
    <cellStyle name="d_yield_Proj10_Sensitivity" xfId="12445" xr:uid="{00000000-0005-0000-0000-0000FD310000}"/>
    <cellStyle name="d_yield_Proj10_Sensitivity_CompSheet" xfId="12446" xr:uid="{00000000-0005-0000-0000-0000FE310000}"/>
    <cellStyle name="d_yield_Proj10_Sensitivity_THEsumPage (2)" xfId="12447" xr:uid="{00000000-0005-0000-0000-0000FF310000}"/>
    <cellStyle name="d_yield_Proj10_show-hold" xfId="12448" xr:uid="{00000000-0005-0000-0000-000000320000}"/>
    <cellStyle name="d_yield_Proj10_show-hold_Graphic Depiction - NO DEV" xfId="12449" xr:uid="{00000000-0005-0000-0000-000001320000}"/>
    <cellStyle name="d_yield_Proj10_show-hold_THEsumPage (2)" xfId="12450" xr:uid="{00000000-0005-0000-0000-000002320000}"/>
    <cellStyle name="d_yield_Proj10_THEsumPage (2)" xfId="12451" xr:uid="{00000000-0005-0000-0000-000003320000}"/>
    <cellStyle name="d_yield_Proj10_Valuation summaries" xfId="12452" xr:uid="{00000000-0005-0000-0000-000004320000}"/>
    <cellStyle name="d_yield_Proj10_WACC-CableCar" xfId="12453" xr:uid="{00000000-0005-0000-0000-000005320000}"/>
    <cellStyle name="d_yield_Proj10_WACC-CableCar_THEsumPage (2)" xfId="12454" xr:uid="{00000000-0005-0000-0000-000006320000}"/>
    <cellStyle name="d_yield_Proj10_WACC-RAD (2)" xfId="12455" xr:uid="{00000000-0005-0000-0000-000007320000}"/>
    <cellStyle name="d_yield_Proj10_WACC-RAD (2)_THEsumPage (2)" xfId="12456" xr:uid="{00000000-0005-0000-0000-000008320000}"/>
    <cellStyle name="d_yield_Sensitivity" xfId="12457" xr:uid="{00000000-0005-0000-0000-000009320000}"/>
    <cellStyle name="d_yield_Sensitivity_CompSheet" xfId="12458" xr:uid="{00000000-0005-0000-0000-00000A320000}"/>
    <cellStyle name="d_yield_Sensitivity_THEsumPage (2)" xfId="12459" xr:uid="{00000000-0005-0000-0000-00000B320000}"/>
    <cellStyle name="d_yield_show-hold" xfId="12460" xr:uid="{00000000-0005-0000-0000-00000C320000}"/>
    <cellStyle name="d_yield_show-hold_CompSheet" xfId="12461" xr:uid="{00000000-0005-0000-0000-00000D320000}"/>
    <cellStyle name="d_yield_show-hold_THEsumPage (2)" xfId="12462" xr:uid="{00000000-0005-0000-0000-00000E320000}"/>
    <cellStyle name="d_yield_THEsumPage (2)" xfId="12463" xr:uid="{00000000-0005-0000-0000-00000F320000}"/>
    <cellStyle name="d_yield_Valuation summaries" xfId="12464" xr:uid="{00000000-0005-0000-0000-000010320000}"/>
    <cellStyle name="d_yield_WACC-CableCar" xfId="12465" xr:uid="{00000000-0005-0000-0000-000011320000}"/>
    <cellStyle name="d_yield_WACC-CableCar_THEsumPage (2)" xfId="12466" xr:uid="{00000000-0005-0000-0000-000012320000}"/>
    <cellStyle name="d_yield_WACC-RAD (2)" xfId="12467" xr:uid="{00000000-0005-0000-0000-000013320000}"/>
    <cellStyle name="d_yield_WACC-RAD (2)_THEsumPage (2)" xfId="12468" xr:uid="{00000000-0005-0000-0000-000014320000}"/>
    <cellStyle name="Dash" xfId="12469" xr:uid="{00000000-0005-0000-0000-000015320000}"/>
    <cellStyle name="Dash 2" xfId="12470" xr:uid="{00000000-0005-0000-0000-000016320000}"/>
    <cellStyle name="data" xfId="12471" xr:uid="{00000000-0005-0000-0000-000017320000}"/>
    <cellStyle name="Data 2" xfId="12472" xr:uid="{00000000-0005-0000-0000-000018320000}"/>
    <cellStyle name="Data Link" xfId="12473" xr:uid="{00000000-0005-0000-0000-000019320000}"/>
    <cellStyle name="data_Break-Up" xfId="12474" xr:uid="{00000000-0005-0000-0000-00001A320000}"/>
    <cellStyle name="Date" xfId="406" xr:uid="{00000000-0005-0000-0000-00001B320000}"/>
    <cellStyle name="Date - Estilo2" xfId="407" xr:uid="{00000000-0005-0000-0000-00001C320000}"/>
    <cellStyle name="Date - Estilo2 2" xfId="12475" xr:uid="{00000000-0005-0000-0000-00001D320000}"/>
    <cellStyle name="Date - Estilo2 2 2" xfId="12476" xr:uid="{00000000-0005-0000-0000-00001E320000}"/>
    <cellStyle name="Date - Estilo2 2 2 2" xfId="12477" xr:uid="{00000000-0005-0000-0000-00001F320000}"/>
    <cellStyle name="Date - Estilo2 2 2 3" xfId="12478" xr:uid="{00000000-0005-0000-0000-000020320000}"/>
    <cellStyle name="Date - Estilo2 2 3" xfId="12479" xr:uid="{00000000-0005-0000-0000-000021320000}"/>
    <cellStyle name="Date - Estilo2 2 4" xfId="12480" xr:uid="{00000000-0005-0000-0000-000022320000}"/>
    <cellStyle name="Date - Estilo2 3" xfId="12481" xr:uid="{00000000-0005-0000-0000-000023320000}"/>
    <cellStyle name="Date - Estilo2 3 2" xfId="12482" xr:uid="{00000000-0005-0000-0000-000024320000}"/>
    <cellStyle name="Date - Estilo2 3 3" xfId="12483" xr:uid="{00000000-0005-0000-0000-000025320000}"/>
    <cellStyle name="Date - Estilo2 4" xfId="12484" xr:uid="{00000000-0005-0000-0000-000026320000}"/>
    <cellStyle name="Date - Estilo2 5" xfId="12485" xr:uid="{00000000-0005-0000-0000-000027320000}"/>
    <cellStyle name="Date - Estilo3" xfId="408" xr:uid="{00000000-0005-0000-0000-000028320000}"/>
    <cellStyle name="Date - Estilo3 2" xfId="12486" xr:uid="{00000000-0005-0000-0000-000029320000}"/>
    <cellStyle name="Date - Estilo3 2 2" xfId="12487" xr:uid="{00000000-0005-0000-0000-00002A320000}"/>
    <cellStyle name="Date - Estilo3 2 2 2" xfId="12488" xr:uid="{00000000-0005-0000-0000-00002B320000}"/>
    <cellStyle name="Date - Estilo3 2 2 3" xfId="12489" xr:uid="{00000000-0005-0000-0000-00002C320000}"/>
    <cellStyle name="Date - Estilo3 2 3" xfId="12490" xr:uid="{00000000-0005-0000-0000-00002D320000}"/>
    <cellStyle name="Date - Estilo3 2 4" xfId="12491" xr:uid="{00000000-0005-0000-0000-00002E320000}"/>
    <cellStyle name="Date - Estilo3 3" xfId="12492" xr:uid="{00000000-0005-0000-0000-00002F320000}"/>
    <cellStyle name="Date - Estilo3 3 2" xfId="12493" xr:uid="{00000000-0005-0000-0000-000030320000}"/>
    <cellStyle name="Date - Estilo3 3 3" xfId="12494" xr:uid="{00000000-0005-0000-0000-000031320000}"/>
    <cellStyle name="Date - Estilo3 4" xfId="12495" xr:uid="{00000000-0005-0000-0000-000032320000}"/>
    <cellStyle name="Date - Estilo3 5" xfId="12496" xr:uid="{00000000-0005-0000-0000-000033320000}"/>
    <cellStyle name="Date &amp; Time" xfId="12497" xr:uid="{00000000-0005-0000-0000-000034320000}"/>
    <cellStyle name="Date [d-mmm-yy]" xfId="409" xr:uid="{00000000-0005-0000-0000-000035320000}"/>
    <cellStyle name="Date [d-mmm-yy] 2" xfId="12498" xr:uid="{00000000-0005-0000-0000-000036320000}"/>
    <cellStyle name="Date [mm-d-yy]" xfId="410" xr:uid="{00000000-0005-0000-0000-000037320000}"/>
    <cellStyle name="Date [mm-d-yy] 2" xfId="12499" xr:uid="{00000000-0005-0000-0000-000038320000}"/>
    <cellStyle name="Date [mm-d-yyyy]" xfId="411" xr:uid="{00000000-0005-0000-0000-000039320000}"/>
    <cellStyle name="Date [mm-d-yyyy] 2" xfId="12500" xr:uid="{00000000-0005-0000-0000-00003A320000}"/>
    <cellStyle name="Date [mm-d-yyyy] 2 2" xfId="12501" xr:uid="{00000000-0005-0000-0000-00003B320000}"/>
    <cellStyle name="Date [mm-d-yyyy] 2 2 2" xfId="24835" xr:uid="{00000000-0005-0000-0000-00003C320000}"/>
    <cellStyle name="Date [mm-d-yyyy] 2 3" xfId="24834" xr:uid="{00000000-0005-0000-0000-00003D320000}"/>
    <cellStyle name="Date [mmm-d-yyyy]" xfId="412" xr:uid="{00000000-0005-0000-0000-00003E320000}"/>
    <cellStyle name="Date [mmm-d-yyyy] 2" xfId="12502" xr:uid="{00000000-0005-0000-0000-00003F320000}"/>
    <cellStyle name="Date [mmm-yy]" xfId="413" xr:uid="{00000000-0005-0000-0000-000040320000}"/>
    <cellStyle name="Date [mmm-yy] 2" xfId="12503" xr:uid="{00000000-0005-0000-0000-000041320000}"/>
    <cellStyle name="Date [mmm-yyyy]" xfId="414" xr:uid="{00000000-0005-0000-0000-000042320000}"/>
    <cellStyle name="Date [mmm-yyyy] 2" xfId="12504" xr:uid="{00000000-0005-0000-0000-000043320000}"/>
    <cellStyle name="Date [mmm-yyyy] 2 2" xfId="12505" xr:uid="{00000000-0005-0000-0000-000044320000}"/>
    <cellStyle name="Date [mmm-yyyy] 2 2 2" xfId="12506" xr:uid="{00000000-0005-0000-0000-000045320000}"/>
    <cellStyle name="Date [mmm-yyyy] 2 2 2 2" xfId="27583" xr:uid="{00000000-0005-0000-0000-000046320000}"/>
    <cellStyle name="Date [mmm-yyyy] 2 2 2 2 2" xfId="36447" xr:uid="{3D980644-113A-43E0-B3C1-730DA75E4C2B}"/>
    <cellStyle name="Date [mmm-yyyy] 2 2 3" xfId="27582" xr:uid="{00000000-0005-0000-0000-000047320000}"/>
    <cellStyle name="Date [mmm-yyyy] 2 2 3 2" xfId="36446" xr:uid="{6BCAB429-F032-4EE6-B5C6-8F07CBCFDEBF}"/>
    <cellStyle name="Date [mmm-yyyy] 2 3" xfId="12507" xr:uid="{00000000-0005-0000-0000-000048320000}"/>
    <cellStyle name="Date [mmm-yyyy] 2 3 2" xfId="27584" xr:uid="{00000000-0005-0000-0000-000049320000}"/>
    <cellStyle name="Date [mmm-yyyy] 2 3 2 2" xfId="36448" xr:uid="{40135CA5-F488-470E-B915-74B7E8F74A10}"/>
    <cellStyle name="Date [mmm-yyyy] 2 4" xfId="27581" xr:uid="{00000000-0005-0000-0000-00004A320000}"/>
    <cellStyle name="Date [mmm-yyyy] 2 4 2" xfId="36445" xr:uid="{C0209307-EBCB-4178-A990-24555C7BE66C}"/>
    <cellStyle name="Date [mmm-yyyy] 3" xfId="12508" xr:uid="{00000000-0005-0000-0000-00004B320000}"/>
    <cellStyle name="Date [mmm-yyyy] 3 2" xfId="12509" xr:uid="{00000000-0005-0000-0000-00004C320000}"/>
    <cellStyle name="Date [mmm-yyyy] 3 2 2" xfId="27586" xr:uid="{00000000-0005-0000-0000-00004D320000}"/>
    <cellStyle name="Date [mmm-yyyy] 3 2 2 2" xfId="36450" xr:uid="{D6979954-A4CF-4575-B653-4C2E0E216F08}"/>
    <cellStyle name="Date [mmm-yyyy] 3 3" xfId="27585" xr:uid="{00000000-0005-0000-0000-00004E320000}"/>
    <cellStyle name="Date [mmm-yyyy] 3 3 2" xfId="36449" xr:uid="{C63E534C-639F-49FF-AEF2-5209FE7DDF70}"/>
    <cellStyle name="Date [mmm-yyyy] 4" xfId="27533" xr:uid="{00000000-0005-0000-0000-00004F320000}"/>
    <cellStyle name="Date [mmm-yyyy] 4 2" xfId="36399" xr:uid="{AF1F5C08-335E-400A-A5CA-2F5D3184AAC9}"/>
    <cellStyle name="Date [mmm-yyyy]_DREP" xfId="12510" xr:uid="{00000000-0005-0000-0000-000050320000}"/>
    <cellStyle name="Date 10" xfId="12511" xr:uid="{00000000-0005-0000-0000-000051320000}"/>
    <cellStyle name="Date 10 2" xfId="12512" xr:uid="{00000000-0005-0000-0000-000052320000}"/>
    <cellStyle name="Date 10 2 2" xfId="12513" xr:uid="{00000000-0005-0000-0000-000053320000}"/>
    <cellStyle name="Date 10 2 3" xfId="12514" xr:uid="{00000000-0005-0000-0000-000054320000}"/>
    <cellStyle name="Date 10 3" xfId="12515" xr:uid="{00000000-0005-0000-0000-000055320000}"/>
    <cellStyle name="Date 10 4" xfId="12516" xr:uid="{00000000-0005-0000-0000-000056320000}"/>
    <cellStyle name="Date 11" xfId="12517" xr:uid="{00000000-0005-0000-0000-000057320000}"/>
    <cellStyle name="Date 11 2" xfId="12518" xr:uid="{00000000-0005-0000-0000-000058320000}"/>
    <cellStyle name="Date 11 2 2" xfId="12519" xr:uid="{00000000-0005-0000-0000-000059320000}"/>
    <cellStyle name="Date 11 2 3" xfId="12520" xr:uid="{00000000-0005-0000-0000-00005A320000}"/>
    <cellStyle name="Date 11 3" xfId="12521" xr:uid="{00000000-0005-0000-0000-00005B320000}"/>
    <cellStyle name="Date 11 4" xfId="12522" xr:uid="{00000000-0005-0000-0000-00005C320000}"/>
    <cellStyle name="Date 12" xfId="12523" xr:uid="{00000000-0005-0000-0000-00005D320000}"/>
    <cellStyle name="Date 12 2" xfId="12524" xr:uid="{00000000-0005-0000-0000-00005E320000}"/>
    <cellStyle name="Date 12 2 2" xfId="12525" xr:uid="{00000000-0005-0000-0000-00005F320000}"/>
    <cellStyle name="Date 12 2 3" xfId="12526" xr:uid="{00000000-0005-0000-0000-000060320000}"/>
    <cellStyle name="Date 12 3" xfId="12527" xr:uid="{00000000-0005-0000-0000-000061320000}"/>
    <cellStyle name="Date 12 4" xfId="12528" xr:uid="{00000000-0005-0000-0000-000062320000}"/>
    <cellStyle name="Date 13" xfId="12529" xr:uid="{00000000-0005-0000-0000-000063320000}"/>
    <cellStyle name="Date 13 2" xfId="12530" xr:uid="{00000000-0005-0000-0000-000064320000}"/>
    <cellStyle name="Date 13 3" xfId="12531" xr:uid="{00000000-0005-0000-0000-000065320000}"/>
    <cellStyle name="Date 14" xfId="12532" xr:uid="{00000000-0005-0000-0000-000066320000}"/>
    <cellStyle name="Date 14 2" xfId="12533" xr:uid="{00000000-0005-0000-0000-000067320000}"/>
    <cellStyle name="Date 14 3" xfId="12534" xr:uid="{00000000-0005-0000-0000-000068320000}"/>
    <cellStyle name="Date 15" xfId="12535" xr:uid="{00000000-0005-0000-0000-000069320000}"/>
    <cellStyle name="Date 15 2" xfId="12536" xr:uid="{00000000-0005-0000-0000-00006A320000}"/>
    <cellStyle name="Date 15 3" xfId="12537" xr:uid="{00000000-0005-0000-0000-00006B320000}"/>
    <cellStyle name="Date 16" xfId="12538" xr:uid="{00000000-0005-0000-0000-00006C320000}"/>
    <cellStyle name="Date 16 2" xfId="12539" xr:uid="{00000000-0005-0000-0000-00006D320000}"/>
    <cellStyle name="Date 16 3" xfId="12540" xr:uid="{00000000-0005-0000-0000-00006E320000}"/>
    <cellStyle name="Date 17" xfId="12541" xr:uid="{00000000-0005-0000-0000-00006F320000}"/>
    <cellStyle name="Date 17 2" xfId="12542" xr:uid="{00000000-0005-0000-0000-000070320000}"/>
    <cellStyle name="Date 17 3" xfId="12543" xr:uid="{00000000-0005-0000-0000-000071320000}"/>
    <cellStyle name="Date 18" xfId="12544" xr:uid="{00000000-0005-0000-0000-000072320000}"/>
    <cellStyle name="Date 18 2" xfId="12545" xr:uid="{00000000-0005-0000-0000-000073320000}"/>
    <cellStyle name="Date 18 3" xfId="12546" xr:uid="{00000000-0005-0000-0000-000074320000}"/>
    <cellStyle name="Date 19" xfId="12547" xr:uid="{00000000-0005-0000-0000-000075320000}"/>
    <cellStyle name="Date 19 2" xfId="12548" xr:uid="{00000000-0005-0000-0000-000076320000}"/>
    <cellStyle name="Date 19 3" xfId="12549" xr:uid="{00000000-0005-0000-0000-000077320000}"/>
    <cellStyle name="Date 2" xfId="415" xr:uid="{00000000-0005-0000-0000-000078320000}"/>
    <cellStyle name="Date 2 2" xfId="12550" xr:uid="{00000000-0005-0000-0000-000079320000}"/>
    <cellStyle name="Date 2 2 2" xfId="12551" xr:uid="{00000000-0005-0000-0000-00007A320000}"/>
    <cellStyle name="Date 2 2 2 2" xfId="12552" xr:uid="{00000000-0005-0000-0000-00007B320000}"/>
    <cellStyle name="Date 2 2 2 2 2" xfId="12553" xr:uid="{00000000-0005-0000-0000-00007C320000}"/>
    <cellStyle name="Date 2 2 2 2 2 2" xfId="24839" xr:uid="{00000000-0005-0000-0000-00007D320000}"/>
    <cellStyle name="Date 2 2 2 2 2 2 2" xfId="33783" xr:uid="{EF1BE4DB-B360-4C32-8D22-EB087FB80EA4}"/>
    <cellStyle name="Date 2 2 2 2 2 3" xfId="30483" xr:uid="{E33BFAC3-5BB8-4B49-8141-BDAED870961D}"/>
    <cellStyle name="Date 2 2 2 2 3" xfId="24838" xr:uid="{00000000-0005-0000-0000-00007E320000}"/>
    <cellStyle name="Date 2 2 2 2 3 2" xfId="33782" xr:uid="{52400ADC-F339-42B4-8779-FFC03DB8F843}"/>
    <cellStyle name="Date 2 2 2 2 4" xfId="30482" xr:uid="{C6596298-5BD3-49B8-BFB8-B8B9C4487DE6}"/>
    <cellStyle name="Date 2 2 2 3" xfId="12554" xr:uid="{00000000-0005-0000-0000-00007F320000}"/>
    <cellStyle name="Date 2 2 2 3 2" xfId="12555" xr:uid="{00000000-0005-0000-0000-000080320000}"/>
    <cellStyle name="Date 2 2 2 3 2 2" xfId="24841" xr:uid="{00000000-0005-0000-0000-000081320000}"/>
    <cellStyle name="Date 2 2 2 3 2 2 2" xfId="33785" xr:uid="{A1ED0C77-390E-4897-99A6-06E4765E8190}"/>
    <cellStyle name="Date 2 2 2 3 2 3" xfId="30485" xr:uid="{74B47083-7BDC-4B55-B0C3-65CFF07F3A09}"/>
    <cellStyle name="Date 2 2 2 3 3" xfId="24840" xr:uid="{00000000-0005-0000-0000-000082320000}"/>
    <cellStyle name="Date 2 2 2 3 3 2" xfId="33784" xr:uid="{5341663D-95D1-4D64-BA43-DAE436D6C3B4}"/>
    <cellStyle name="Date 2 2 2 3 4" xfId="30484" xr:uid="{5F4955E9-A5D2-42BD-90F4-A967D1E663AB}"/>
    <cellStyle name="Date 2 2 2 4" xfId="12556" xr:uid="{00000000-0005-0000-0000-000083320000}"/>
    <cellStyle name="Date 2 2 2 4 2" xfId="24842" xr:uid="{00000000-0005-0000-0000-000084320000}"/>
    <cellStyle name="Date 2 2 2 4 2 2" xfId="33786" xr:uid="{CBBFFD10-311A-4E00-999F-15ECB835A8BC}"/>
    <cellStyle name="Date 2 2 2 4 3" xfId="30486" xr:uid="{633BF5E2-EA5B-43EE-8732-412C35C4AE2A}"/>
    <cellStyle name="Date 2 2 2 5" xfId="24837" xr:uid="{00000000-0005-0000-0000-000085320000}"/>
    <cellStyle name="Date 2 2 2 5 2" xfId="33781" xr:uid="{1B8F882F-EA10-4FAA-8A1D-00E8EAD16E11}"/>
    <cellStyle name="Date 2 2 2 6" xfId="30481" xr:uid="{9633EC16-DD2B-4084-8A44-5180DE62FF8C}"/>
    <cellStyle name="Date 2 2 3" xfId="12557" xr:uid="{00000000-0005-0000-0000-000086320000}"/>
    <cellStyle name="Date 2 2 3 2" xfId="12558" xr:uid="{00000000-0005-0000-0000-000087320000}"/>
    <cellStyle name="Date 2 2 3 2 2" xfId="24844" xr:uid="{00000000-0005-0000-0000-000088320000}"/>
    <cellStyle name="Date 2 2 3 2 2 2" xfId="33788" xr:uid="{E383C5E8-7BF3-47A8-A12E-41A995A9F6E9}"/>
    <cellStyle name="Date 2 2 3 2 3" xfId="30488" xr:uid="{08AADB93-C668-4256-8354-A3DFDEABA2C2}"/>
    <cellStyle name="Date 2 2 3 3" xfId="24843" xr:uid="{00000000-0005-0000-0000-000089320000}"/>
    <cellStyle name="Date 2 2 3 3 2" xfId="33787" xr:uid="{E8A71961-789C-4889-ABFD-882A7311D466}"/>
    <cellStyle name="Date 2 2 3 4" xfId="30487" xr:uid="{3608017A-2AAE-4015-B735-1B39710AEEEB}"/>
    <cellStyle name="Date 2 2 4" xfId="12559" xr:uid="{00000000-0005-0000-0000-00008A320000}"/>
    <cellStyle name="Date 2 2 4 2" xfId="12560" xr:uid="{00000000-0005-0000-0000-00008B320000}"/>
    <cellStyle name="Date 2 2 4 2 2" xfId="24846" xr:uid="{00000000-0005-0000-0000-00008C320000}"/>
    <cellStyle name="Date 2 2 4 2 2 2" xfId="33790" xr:uid="{79DD7F9F-3EE6-41E2-9FD5-1A9E11CD6AF6}"/>
    <cellStyle name="Date 2 2 4 2 3" xfId="30490" xr:uid="{19EA862C-26C6-406C-99B3-8FA6403D3E8C}"/>
    <cellStyle name="Date 2 2 4 3" xfId="24845" xr:uid="{00000000-0005-0000-0000-00008D320000}"/>
    <cellStyle name="Date 2 2 4 3 2" xfId="33789" xr:uid="{073C7CE4-0C76-44EF-AF7E-E6CE8C6B648D}"/>
    <cellStyle name="Date 2 2 4 4" xfId="30489" xr:uid="{E7B7B534-1754-4BD2-BE25-3C920BAC852A}"/>
    <cellStyle name="Date 2 2 5" xfId="12561" xr:uid="{00000000-0005-0000-0000-00008E320000}"/>
    <cellStyle name="Date 2 2 5 2" xfId="24847" xr:uid="{00000000-0005-0000-0000-00008F320000}"/>
    <cellStyle name="Date 2 2 5 2 2" xfId="33791" xr:uid="{0483B4B6-FFD0-4B0D-9664-9CC9EB46FDC7}"/>
    <cellStyle name="Date 2 2 5 3" xfId="30491" xr:uid="{C321D9D5-75F0-4CEA-9CF8-14E39E4194B7}"/>
    <cellStyle name="Date 2 2 6" xfId="24836" xr:uid="{00000000-0005-0000-0000-000090320000}"/>
    <cellStyle name="Date 2 2 6 2" xfId="33780" xr:uid="{ACEFCCA3-5890-4952-9979-8D32AC5FA68D}"/>
    <cellStyle name="Date 2 2 7" xfId="30480" xr:uid="{ADA62C5C-6AD5-4F3A-A75F-608C19F8B36E}"/>
    <cellStyle name="Date 2 3" xfId="12562" xr:uid="{00000000-0005-0000-0000-000091320000}"/>
    <cellStyle name="Date 2 3 2" xfId="12563" xr:uid="{00000000-0005-0000-0000-000092320000}"/>
    <cellStyle name="Date 2 3 2 2" xfId="12564" xr:uid="{00000000-0005-0000-0000-000093320000}"/>
    <cellStyle name="Date 2 3 2 2 2" xfId="24850" xr:uid="{00000000-0005-0000-0000-000094320000}"/>
    <cellStyle name="Date 2 3 2 2 2 2" xfId="33794" xr:uid="{AAAA81DD-6652-4899-9F80-EA34F3ACD3EA}"/>
    <cellStyle name="Date 2 3 2 2 3" xfId="30494" xr:uid="{3BFC56FC-F1B3-416E-85A5-BCBA5968DC52}"/>
    <cellStyle name="Date 2 3 2 3" xfId="24849" xr:uid="{00000000-0005-0000-0000-000095320000}"/>
    <cellStyle name="Date 2 3 2 3 2" xfId="33793" xr:uid="{F10AB3C1-B94A-4A81-A7B8-CD3BF05DC419}"/>
    <cellStyle name="Date 2 3 2 4" xfId="30493" xr:uid="{1D889C9C-2D3F-45D7-9779-8AC80A96A343}"/>
    <cellStyle name="Date 2 3 3" xfId="12565" xr:uid="{00000000-0005-0000-0000-000096320000}"/>
    <cellStyle name="Date 2 3 3 2" xfId="12566" xr:uid="{00000000-0005-0000-0000-000097320000}"/>
    <cellStyle name="Date 2 3 3 2 2" xfId="24852" xr:uid="{00000000-0005-0000-0000-000098320000}"/>
    <cellStyle name="Date 2 3 3 2 2 2" xfId="33796" xr:uid="{B5965B40-9792-4327-8CEB-A9949CB9322A}"/>
    <cellStyle name="Date 2 3 3 2 3" xfId="30496" xr:uid="{72DB4086-EE74-48C9-9327-02850FCD5A9A}"/>
    <cellStyle name="Date 2 3 3 3" xfId="24851" xr:uid="{00000000-0005-0000-0000-000099320000}"/>
    <cellStyle name="Date 2 3 3 3 2" xfId="33795" xr:uid="{7B1B8E8D-52E1-46A2-9BB9-E5DB50EE0EF1}"/>
    <cellStyle name="Date 2 3 3 4" xfId="30495" xr:uid="{8AB55B39-61DF-483E-A73D-9D586A9C4FFF}"/>
    <cellStyle name="Date 2 3 4" xfId="12567" xr:uid="{00000000-0005-0000-0000-00009A320000}"/>
    <cellStyle name="Date 2 3 4 2" xfId="24853" xr:uid="{00000000-0005-0000-0000-00009B320000}"/>
    <cellStyle name="Date 2 3 4 2 2" xfId="33797" xr:uid="{628FFF78-323F-4BE5-A518-B1B51940534E}"/>
    <cellStyle name="Date 2 3 4 3" xfId="30497" xr:uid="{F7E001CA-9BD8-4A34-9AB1-28C3B3378E21}"/>
    <cellStyle name="Date 2 3 5" xfId="24848" xr:uid="{00000000-0005-0000-0000-00009C320000}"/>
    <cellStyle name="Date 2 3 5 2" xfId="33792" xr:uid="{C3CB1AB7-2F52-447C-A38B-AE5DD8DD3B71}"/>
    <cellStyle name="Date 2 3 6" xfId="30492" xr:uid="{82C98F1C-5EC1-45C8-9F61-2D576EFEB2D0}"/>
    <cellStyle name="Date 2 4" xfId="12568" xr:uid="{00000000-0005-0000-0000-00009D320000}"/>
    <cellStyle name="Date 2 4 2" xfId="12569" xr:uid="{00000000-0005-0000-0000-00009E320000}"/>
    <cellStyle name="Date 2 4 2 2" xfId="24855" xr:uid="{00000000-0005-0000-0000-00009F320000}"/>
    <cellStyle name="Date 2 4 3" xfId="24854" xr:uid="{00000000-0005-0000-0000-0000A0320000}"/>
    <cellStyle name="Date 2 5" xfId="12570" xr:uid="{00000000-0005-0000-0000-0000A1320000}"/>
    <cellStyle name="Date 2 5 2" xfId="12571" xr:uid="{00000000-0005-0000-0000-0000A2320000}"/>
    <cellStyle name="Date 2 5 2 2" xfId="24857" xr:uid="{00000000-0005-0000-0000-0000A3320000}"/>
    <cellStyle name="Date 2 5 3" xfId="24856" xr:uid="{00000000-0005-0000-0000-0000A4320000}"/>
    <cellStyle name="Date 20" xfId="12572" xr:uid="{00000000-0005-0000-0000-0000A5320000}"/>
    <cellStyle name="Date 20 2" xfId="12573" xr:uid="{00000000-0005-0000-0000-0000A6320000}"/>
    <cellStyle name="Date 20 3" xfId="12574" xr:uid="{00000000-0005-0000-0000-0000A7320000}"/>
    <cellStyle name="Date 21" xfId="12575" xr:uid="{00000000-0005-0000-0000-0000A8320000}"/>
    <cellStyle name="Date 21 2" xfId="12576" xr:uid="{00000000-0005-0000-0000-0000A9320000}"/>
    <cellStyle name="Date 21 3" xfId="12577" xr:uid="{00000000-0005-0000-0000-0000AA320000}"/>
    <cellStyle name="Date 22" xfId="12578" xr:uid="{00000000-0005-0000-0000-0000AB320000}"/>
    <cellStyle name="Date 22 2" xfId="12579" xr:uid="{00000000-0005-0000-0000-0000AC320000}"/>
    <cellStyle name="Date 22 3" xfId="12580" xr:uid="{00000000-0005-0000-0000-0000AD320000}"/>
    <cellStyle name="Date 23" xfId="12581" xr:uid="{00000000-0005-0000-0000-0000AE320000}"/>
    <cellStyle name="Date 23 2" xfId="12582" xr:uid="{00000000-0005-0000-0000-0000AF320000}"/>
    <cellStyle name="Date 23 3" xfId="12583" xr:uid="{00000000-0005-0000-0000-0000B0320000}"/>
    <cellStyle name="Date 24" xfId="12584" xr:uid="{00000000-0005-0000-0000-0000B1320000}"/>
    <cellStyle name="Date 24 2" xfId="12585" xr:uid="{00000000-0005-0000-0000-0000B2320000}"/>
    <cellStyle name="Date 24 3" xfId="12586" xr:uid="{00000000-0005-0000-0000-0000B3320000}"/>
    <cellStyle name="Date 25" xfId="12587" xr:uid="{00000000-0005-0000-0000-0000B4320000}"/>
    <cellStyle name="Date 25 2" xfId="12588" xr:uid="{00000000-0005-0000-0000-0000B5320000}"/>
    <cellStyle name="Date 25 3" xfId="12589" xr:uid="{00000000-0005-0000-0000-0000B6320000}"/>
    <cellStyle name="Date 26" xfId="12590" xr:uid="{00000000-0005-0000-0000-0000B7320000}"/>
    <cellStyle name="Date 26 2" xfId="12591" xr:uid="{00000000-0005-0000-0000-0000B8320000}"/>
    <cellStyle name="Date 26 3" xfId="12592" xr:uid="{00000000-0005-0000-0000-0000B9320000}"/>
    <cellStyle name="Date 27" xfId="12593" xr:uid="{00000000-0005-0000-0000-0000BA320000}"/>
    <cellStyle name="Date 27 2" xfId="12594" xr:uid="{00000000-0005-0000-0000-0000BB320000}"/>
    <cellStyle name="Date 27 3" xfId="12595" xr:uid="{00000000-0005-0000-0000-0000BC320000}"/>
    <cellStyle name="Date 28" xfId="12596" xr:uid="{00000000-0005-0000-0000-0000BD320000}"/>
    <cellStyle name="Date 28 2" xfId="12597" xr:uid="{00000000-0005-0000-0000-0000BE320000}"/>
    <cellStyle name="Date 28 3" xfId="12598" xr:uid="{00000000-0005-0000-0000-0000BF320000}"/>
    <cellStyle name="Date 29" xfId="12599" xr:uid="{00000000-0005-0000-0000-0000C0320000}"/>
    <cellStyle name="Date 29 2" xfId="12600" xr:uid="{00000000-0005-0000-0000-0000C1320000}"/>
    <cellStyle name="Date 29 3" xfId="12601" xr:uid="{00000000-0005-0000-0000-0000C2320000}"/>
    <cellStyle name="Date 3" xfId="416" xr:uid="{00000000-0005-0000-0000-0000C3320000}"/>
    <cellStyle name="Date 3 2" xfId="12602" xr:uid="{00000000-0005-0000-0000-0000C4320000}"/>
    <cellStyle name="Date 3 2 2" xfId="12603" xr:uid="{00000000-0005-0000-0000-0000C5320000}"/>
    <cellStyle name="Date 3 2 2 2" xfId="12604" xr:uid="{00000000-0005-0000-0000-0000C6320000}"/>
    <cellStyle name="Date 3 2 2 2 2" xfId="24860" xr:uid="{00000000-0005-0000-0000-0000C7320000}"/>
    <cellStyle name="Date 3 2 2 2 2 2" xfId="33800" xr:uid="{C6AC6FDA-DEC5-44E1-AAFC-1E31AA153780}"/>
    <cellStyle name="Date 3 2 2 2 3" xfId="30500" xr:uid="{217DF748-D7D5-412B-8F95-3D99E2B1408B}"/>
    <cellStyle name="Date 3 2 2 3" xfId="24859" xr:uid="{00000000-0005-0000-0000-0000C8320000}"/>
    <cellStyle name="Date 3 2 2 3 2" xfId="33799" xr:uid="{2DB46D48-C909-4FA9-A273-0FA2F883634D}"/>
    <cellStyle name="Date 3 2 2 4" xfId="30499" xr:uid="{7AA7A071-7B48-40D2-ABFE-99DD4122C161}"/>
    <cellStyle name="Date 3 2 3" xfId="12605" xr:uid="{00000000-0005-0000-0000-0000C9320000}"/>
    <cellStyle name="Date 3 2 3 2" xfId="12606" xr:uid="{00000000-0005-0000-0000-0000CA320000}"/>
    <cellStyle name="Date 3 2 3 2 2" xfId="24862" xr:uid="{00000000-0005-0000-0000-0000CB320000}"/>
    <cellStyle name="Date 3 2 3 2 2 2" xfId="33802" xr:uid="{48F43058-327B-4CAF-97F9-E323EFF5599F}"/>
    <cellStyle name="Date 3 2 3 2 3" xfId="30502" xr:uid="{3908D204-39D3-4F29-8DED-81CC66FD7DAF}"/>
    <cellStyle name="Date 3 2 3 3" xfId="24861" xr:uid="{00000000-0005-0000-0000-0000CC320000}"/>
    <cellStyle name="Date 3 2 3 3 2" xfId="33801" xr:uid="{41662E3A-3712-45C2-B176-0FF75A84B5A4}"/>
    <cellStyle name="Date 3 2 3 4" xfId="30501" xr:uid="{28A3A121-7412-47F3-B085-EAC224FAEFD4}"/>
    <cellStyle name="Date 3 2 4" xfId="12607" xr:uid="{00000000-0005-0000-0000-0000CD320000}"/>
    <cellStyle name="Date 3 2 4 2" xfId="24863" xr:uid="{00000000-0005-0000-0000-0000CE320000}"/>
    <cellStyle name="Date 3 2 4 2 2" xfId="33803" xr:uid="{9CABBF64-D967-42A2-B214-68305FC0551C}"/>
    <cellStyle name="Date 3 2 4 3" xfId="30503" xr:uid="{0C857AFE-AA8F-4D44-BAA8-F0E114D2E181}"/>
    <cellStyle name="Date 3 2 5" xfId="24858" xr:uid="{00000000-0005-0000-0000-0000CF320000}"/>
    <cellStyle name="Date 3 2 5 2" xfId="33798" xr:uid="{83565918-55BD-4A26-9A90-BA8C57849C88}"/>
    <cellStyle name="Date 3 2 6" xfId="30498" xr:uid="{D7E36A4D-5232-417E-8D64-31703568F9B1}"/>
    <cellStyle name="Date 3 3" xfId="12608" xr:uid="{00000000-0005-0000-0000-0000D0320000}"/>
    <cellStyle name="Date 3 3 2" xfId="12609" xr:uid="{00000000-0005-0000-0000-0000D1320000}"/>
    <cellStyle name="Date 3 3 2 2" xfId="12610" xr:uid="{00000000-0005-0000-0000-0000D2320000}"/>
    <cellStyle name="Date 3 3 2 2 2" xfId="24866" xr:uid="{00000000-0005-0000-0000-0000D3320000}"/>
    <cellStyle name="Date 3 3 2 2 2 2" xfId="33806" xr:uid="{C16772D4-E10E-4FB9-992B-E616042322A4}"/>
    <cellStyle name="Date 3 3 2 2 3" xfId="30506" xr:uid="{46E1363F-31D4-475C-B647-D2ADE82E60AF}"/>
    <cellStyle name="Date 3 3 2 3" xfId="24865" xr:uid="{00000000-0005-0000-0000-0000D4320000}"/>
    <cellStyle name="Date 3 3 2 3 2" xfId="33805" xr:uid="{8D192D22-EDF7-4F48-AF6B-EA058DE3632B}"/>
    <cellStyle name="Date 3 3 2 4" xfId="30505" xr:uid="{E7CB9BFB-3F99-4E73-8B1C-689F6AE2790D}"/>
    <cellStyle name="Date 3 3 3" xfId="12611" xr:uid="{00000000-0005-0000-0000-0000D5320000}"/>
    <cellStyle name="Date 3 3 3 2" xfId="12612" xr:uid="{00000000-0005-0000-0000-0000D6320000}"/>
    <cellStyle name="Date 3 3 3 2 2" xfId="24868" xr:uid="{00000000-0005-0000-0000-0000D7320000}"/>
    <cellStyle name="Date 3 3 3 2 2 2" xfId="33808" xr:uid="{22093CF2-80F9-456D-96CF-15EEE9F97D36}"/>
    <cellStyle name="Date 3 3 3 2 3" xfId="30508" xr:uid="{8889A0D2-7AEF-4BE9-BAC5-2A84C8B0DAC1}"/>
    <cellStyle name="Date 3 3 3 3" xfId="24867" xr:uid="{00000000-0005-0000-0000-0000D8320000}"/>
    <cellStyle name="Date 3 3 3 3 2" xfId="33807" xr:uid="{C159E35E-C76A-4C1A-A16E-307E8F5CB787}"/>
    <cellStyle name="Date 3 3 3 4" xfId="30507" xr:uid="{FF77EF0F-CFC1-4A17-8133-A2A368B03C86}"/>
    <cellStyle name="Date 3 3 4" xfId="12613" xr:uid="{00000000-0005-0000-0000-0000D9320000}"/>
    <cellStyle name="Date 3 3 4 2" xfId="24869" xr:uid="{00000000-0005-0000-0000-0000DA320000}"/>
    <cellStyle name="Date 3 3 4 2 2" xfId="33809" xr:uid="{F6944A16-A2C2-4988-AE12-A3BD339E8D09}"/>
    <cellStyle name="Date 3 3 4 3" xfId="30509" xr:uid="{F855E72B-0C49-4ACD-BEBB-B8D662A9B468}"/>
    <cellStyle name="Date 3 3 5" xfId="24864" xr:uid="{00000000-0005-0000-0000-0000DB320000}"/>
    <cellStyle name="Date 3 3 5 2" xfId="33804" xr:uid="{3F6ADBC2-359F-4D26-A9BA-CC6E6BCB7DB2}"/>
    <cellStyle name="Date 3 3 6" xfId="30504" xr:uid="{17274AC0-38F4-49DA-800B-5A1CA5F996AD}"/>
    <cellStyle name="Date 3 4" xfId="12614" xr:uid="{00000000-0005-0000-0000-0000DC320000}"/>
    <cellStyle name="Date 3 4 2" xfId="12615" xr:uid="{00000000-0005-0000-0000-0000DD320000}"/>
    <cellStyle name="Date 3 4 2 2" xfId="24871" xr:uid="{00000000-0005-0000-0000-0000DE320000}"/>
    <cellStyle name="Date 3 4 2 2 2" xfId="33811" xr:uid="{1508EB4A-653C-404C-9FF8-D8641A9DC80B}"/>
    <cellStyle name="Date 3 4 2 3" xfId="30511" xr:uid="{756EA556-C1BE-45CE-833A-242787D77172}"/>
    <cellStyle name="Date 3 4 3" xfId="24870" xr:uid="{00000000-0005-0000-0000-0000DF320000}"/>
    <cellStyle name="Date 3 4 3 2" xfId="33810" xr:uid="{66428B81-2AF3-4B24-9B73-6389AB1D5420}"/>
    <cellStyle name="Date 3 4 4" xfId="30510" xr:uid="{55D70596-D5B7-4470-88B6-D37D76C58D75}"/>
    <cellStyle name="Date 3 5" xfId="12616" xr:uid="{00000000-0005-0000-0000-0000E0320000}"/>
    <cellStyle name="Date 3 5 2" xfId="12617" xr:uid="{00000000-0005-0000-0000-0000E1320000}"/>
    <cellStyle name="Date 3 5 2 2" xfId="24873" xr:uid="{00000000-0005-0000-0000-0000E2320000}"/>
    <cellStyle name="Date 3 5 2 2 2" xfId="33813" xr:uid="{948B5092-4B5B-4AF2-8DB9-9304B1742357}"/>
    <cellStyle name="Date 3 5 2 3" xfId="30513" xr:uid="{43F6AFCB-597A-4C3C-9EBB-DBF887BC88F4}"/>
    <cellStyle name="Date 3 5 3" xfId="24872" xr:uid="{00000000-0005-0000-0000-0000E3320000}"/>
    <cellStyle name="Date 3 5 3 2" xfId="33812" xr:uid="{C3FCAA47-4694-4F6A-8BBC-CFA4E74BA311}"/>
    <cellStyle name="Date 3 5 4" xfId="30512" xr:uid="{08AB6EEC-3556-46A5-A0A1-499090910E62}"/>
    <cellStyle name="Date 30" xfId="12618" xr:uid="{00000000-0005-0000-0000-0000E4320000}"/>
    <cellStyle name="Date 30 2" xfId="12619" xr:uid="{00000000-0005-0000-0000-0000E5320000}"/>
    <cellStyle name="Date 30 3" xfId="12620" xr:uid="{00000000-0005-0000-0000-0000E6320000}"/>
    <cellStyle name="Date 31" xfId="12621" xr:uid="{00000000-0005-0000-0000-0000E7320000}"/>
    <cellStyle name="Date 31 2" xfId="12622" xr:uid="{00000000-0005-0000-0000-0000E8320000}"/>
    <cellStyle name="Date 31 3" xfId="12623" xr:uid="{00000000-0005-0000-0000-0000E9320000}"/>
    <cellStyle name="Date 32" xfId="12624" xr:uid="{00000000-0005-0000-0000-0000EA320000}"/>
    <cellStyle name="Date 32 2" xfId="12625" xr:uid="{00000000-0005-0000-0000-0000EB320000}"/>
    <cellStyle name="Date 32 3" xfId="12626" xr:uid="{00000000-0005-0000-0000-0000EC320000}"/>
    <cellStyle name="Date 33" xfId="12627" xr:uid="{00000000-0005-0000-0000-0000ED320000}"/>
    <cellStyle name="Date 33 2" xfId="12628" xr:uid="{00000000-0005-0000-0000-0000EE320000}"/>
    <cellStyle name="Date 33 3" xfId="12629" xr:uid="{00000000-0005-0000-0000-0000EF320000}"/>
    <cellStyle name="Date 34" xfId="12630" xr:uid="{00000000-0005-0000-0000-0000F0320000}"/>
    <cellStyle name="Date 34 2" xfId="12631" xr:uid="{00000000-0005-0000-0000-0000F1320000}"/>
    <cellStyle name="Date 34 3" xfId="12632" xr:uid="{00000000-0005-0000-0000-0000F2320000}"/>
    <cellStyle name="Date 35" xfId="12633" xr:uid="{00000000-0005-0000-0000-0000F3320000}"/>
    <cellStyle name="Date 35 2" xfId="12634" xr:uid="{00000000-0005-0000-0000-0000F4320000}"/>
    <cellStyle name="Date 35 3" xfId="12635" xr:uid="{00000000-0005-0000-0000-0000F5320000}"/>
    <cellStyle name="Date 36" xfId="12636" xr:uid="{00000000-0005-0000-0000-0000F6320000}"/>
    <cellStyle name="Date 37" xfId="12637" xr:uid="{00000000-0005-0000-0000-0000F7320000}"/>
    <cellStyle name="Date 4" xfId="417" xr:uid="{00000000-0005-0000-0000-0000F8320000}"/>
    <cellStyle name="Date 4 2" xfId="12638" xr:uid="{00000000-0005-0000-0000-0000F9320000}"/>
    <cellStyle name="Date 4 2 2" xfId="12639" xr:uid="{00000000-0005-0000-0000-0000FA320000}"/>
    <cellStyle name="Date 4 2 2 2" xfId="12640" xr:uid="{00000000-0005-0000-0000-0000FB320000}"/>
    <cellStyle name="Date 4 2 2 2 2" xfId="24876" xr:uid="{00000000-0005-0000-0000-0000FC320000}"/>
    <cellStyle name="Date 4 2 2 2 2 2" xfId="33816" xr:uid="{599EABC7-1606-4AFD-AA12-20345A1585DF}"/>
    <cellStyle name="Date 4 2 2 2 3" xfId="30516" xr:uid="{ACF183FE-6890-4281-86AD-84D9CD4C3112}"/>
    <cellStyle name="Date 4 2 2 3" xfId="24875" xr:uid="{00000000-0005-0000-0000-0000FD320000}"/>
    <cellStyle name="Date 4 2 2 3 2" xfId="33815" xr:uid="{AD5E3524-7727-4842-AC1C-C2F98EB90542}"/>
    <cellStyle name="Date 4 2 2 4" xfId="30515" xr:uid="{E3F8E362-D988-4C92-B8F6-510A9F4B53F9}"/>
    <cellStyle name="Date 4 2 3" xfId="12641" xr:uid="{00000000-0005-0000-0000-0000FE320000}"/>
    <cellStyle name="Date 4 2 3 2" xfId="12642" xr:uid="{00000000-0005-0000-0000-0000FF320000}"/>
    <cellStyle name="Date 4 2 3 2 2" xfId="24878" xr:uid="{00000000-0005-0000-0000-000000330000}"/>
    <cellStyle name="Date 4 2 3 2 2 2" xfId="33818" xr:uid="{7D814B57-819F-4CBD-921C-385049A367E7}"/>
    <cellStyle name="Date 4 2 3 2 3" xfId="30518" xr:uid="{D9EE4353-D5AA-4DBD-AD8C-6798F1116EA5}"/>
    <cellStyle name="Date 4 2 3 3" xfId="24877" xr:uid="{00000000-0005-0000-0000-000001330000}"/>
    <cellStyle name="Date 4 2 3 3 2" xfId="33817" xr:uid="{969DCA44-45D5-454A-A063-A1EF45548308}"/>
    <cellStyle name="Date 4 2 3 4" xfId="30517" xr:uid="{91DD8FD6-6A3D-4D04-BB35-07DDF8E9A3F6}"/>
    <cellStyle name="Date 4 2 4" xfId="12643" xr:uid="{00000000-0005-0000-0000-000002330000}"/>
    <cellStyle name="Date 4 2 4 2" xfId="24879" xr:uid="{00000000-0005-0000-0000-000003330000}"/>
    <cellStyle name="Date 4 2 4 2 2" xfId="33819" xr:uid="{313BA21B-96D8-4522-B4A2-E2D3E204ACB6}"/>
    <cellStyle name="Date 4 2 4 3" xfId="30519" xr:uid="{C8CA3B48-535A-4DBD-BC39-A4DC024F325D}"/>
    <cellStyle name="Date 4 2 5" xfId="24874" xr:uid="{00000000-0005-0000-0000-000004330000}"/>
    <cellStyle name="Date 4 2 5 2" xfId="33814" xr:uid="{2B5A70EC-3B14-4347-95B2-AC6172473150}"/>
    <cellStyle name="Date 4 2 6" xfId="30514" xr:uid="{15DCE6F6-6673-4490-AA48-748E565C4021}"/>
    <cellStyle name="Date 4 3" xfId="12644" xr:uid="{00000000-0005-0000-0000-000005330000}"/>
    <cellStyle name="Date 4 3 2" xfId="12645" xr:uid="{00000000-0005-0000-0000-000006330000}"/>
    <cellStyle name="Date 4 3 2 2" xfId="12646" xr:uid="{00000000-0005-0000-0000-000007330000}"/>
    <cellStyle name="Date 4 3 2 2 2" xfId="24882" xr:uid="{00000000-0005-0000-0000-000008330000}"/>
    <cellStyle name="Date 4 3 2 2 2 2" xfId="33822" xr:uid="{DCC1A9F6-8935-4D14-A6BB-7A99D1039CCA}"/>
    <cellStyle name="Date 4 3 2 2 3" xfId="30522" xr:uid="{3EEB6D17-4E37-4EA1-80B5-34157428D616}"/>
    <cellStyle name="Date 4 3 2 3" xfId="24881" xr:uid="{00000000-0005-0000-0000-000009330000}"/>
    <cellStyle name="Date 4 3 2 3 2" xfId="33821" xr:uid="{6EFD959C-D554-4776-B425-90AA86549C1F}"/>
    <cellStyle name="Date 4 3 2 4" xfId="30521" xr:uid="{3E4CAB9C-A9DD-48E6-8E21-5EC772215A1A}"/>
    <cellStyle name="Date 4 3 3" xfId="12647" xr:uid="{00000000-0005-0000-0000-00000A330000}"/>
    <cellStyle name="Date 4 3 3 2" xfId="12648" xr:uid="{00000000-0005-0000-0000-00000B330000}"/>
    <cellStyle name="Date 4 3 3 2 2" xfId="24884" xr:uid="{00000000-0005-0000-0000-00000C330000}"/>
    <cellStyle name="Date 4 3 3 2 2 2" xfId="33824" xr:uid="{6477E033-FB0F-467D-BCBF-174D9D4A0B1F}"/>
    <cellStyle name="Date 4 3 3 2 3" xfId="30524" xr:uid="{3CF02993-41D3-4E3C-AD60-A31E3B9EC21E}"/>
    <cellStyle name="Date 4 3 3 3" xfId="24883" xr:uid="{00000000-0005-0000-0000-00000D330000}"/>
    <cellStyle name="Date 4 3 3 3 2" xfId="33823" xr:uid="{CA86A76A-347A-4D6F-A83B-3CD8BE51B322}"/>
    <cellStyle name="Date 4 3 3 4" xfId="30523" xr:uid="{4C60294E-A725-4580-866A-1845E0D0E118}"/>
    <cellStyle name="Date 4 3 4" xfId="12649" xr:uid="{00000000-0005-0000-0000-00000E330000}"/>
    <cellStyle name="Date 4 3 4 2" xfId="24885" xr:uid="{00000000-0005-0000-0000-00000F330000}"/>
    <cellStyle name="Date 4 3 4 2 2" xfId="33825" xr:uid="{7C266D47-B358-4217-8C43-56D4B0DC69B1}"/>
    <cellStyle name="Date 4 3 4 3" xfId="30525" xr:uid="{8C45BD3C-5976-47FD-9DF3-33156B70273C}"/>
    <cellStyle name="Date 4 3 5" xfId="24880" xr:uid="{00000000-0005-0000-0000-000010330000}"/>
    <cellStyle name="Date 4 3 5 2" xfId="33820" xr:uid="{86D1CFB4-5481-4722-93D4-10DB40E8D1B9}"/>
    <cellStyle name="Date 4 3 6" xfId="30520" xr:uid="{0D4810AE-0983-41DC-85EA-DA1E1E2B7814}"/>
    <cellStyle name="Date 4 4" xfId="12650" xr:uid="{00000000-0005-0000-0000-000011330000}"/>
    <cellStyle name="Date 4 4 2" xfId="12651" xr:uid="{00000000-0005-0000-0000-000012330000}"/>
    <cellStyle name="Date 4 4 2 2" xfId="24887" xr:uid="{00000000-0005-0000-0000-000013330000}"/>
    <cellStyle name="Date 4 4 2 2 2" xfId="33827" xr:uid="{2FF63B9D-E3BE-4CCC-AD16-78FCAECA1AD1}"/>
    <cellStyle name="Date 4 4 2 3" xfId="30527" xr:uid="{E969BF31-AE6D-44F9-9CAB-4AAF5EA53B54}"/>
    <cellStyle name="Date 4 4 3" xfId="24886" xr:uid="{00000000-0005-0000-0000-000014330000}"/>
    <cellStyle name="Date 4 4 3 2" xfId="33826" xr:uid="{CB68BD86-C82B-4D1D-A801-30C3F31223BE}"/>
    <cellStyle name="Date 4 4 4" xfId="30526" xr:uid="{233C70AB-5C5E-47E7-93A8-861C54808BD6}"/>
    <cellStyle name="Date 4 5" xfId="12652" xr:uid="{00000000-0005-0000-0000-000015330000}"/>
    <cellStyle name="Date 4 5 2" xfId="12653" xr:uid="{00000000-0005-0000-0000-000016330000}"/>
    <cellStyle name="Date 4 5 2 2" xfId="24889" xr:uid="{00000000-0005-0000-0000-000017330000}"/>
    <cellStyle name="Date 4 5 2 2 2" xfId="33829" xr:uid="{45FF0382-0512-47B6-B84E-A80D4A4DF5F9}"/>
    <cellStyle name="Date 4 5 2 3" xfId="30529" xr:uid="{FEEAA00D-DBE0-41DE-80DD-418B1E5FBBE0}"/>
    <cellStyle name="Date 4 5 3" xfId="24888" xr:uid="{00000000-0005-0000-0000-000018330000}"/>
    <cellStyle name="Date 4 5 3 2" xfId="33828" xr:uid="{A5E06DC9-D678-48CF-A07C-8D24C63AEC28}"/>
    <cellStyle name="Date 4 5 4" xfId="30528" xr:uid="{70D122E2-A3AC-44E6-B6D7-605D36640257}"/>
    <cellStyle name="Date 5" xfId="418" xr:uid="{00000000-0005-0000-0000-000019330000}"/>
    <cellStyle name="Date 5 2" xfId="12654" xr:uid="{00000000-0005-0000-0000-00001A330000}"/>
    <cellStyle name="Date 5 2 2" xfId="12655" xr:uid="{00000000-0005-0000-0000-00001B330000}"/>
    <cellStyle name="Date 5 2 2 2" xfId="24891" xr:uid="{00000000-0005-0000-0000-00001C330000}"/>
    <cellStyle name="Date 5 2 2 2 2" xfId="33831" xr:uid="{FB12F7A3-E329-4D5E-8963-267A5F49980A}"/>
    <cellStyle name="Date 5 2 2 3" xfId="30531" xr:uid="{AC0B6B28-70EB-4ED5-BDF4-8CAA568C86B0}"/>
    <cellStyle name="Date 5 2 3" xfId="24890" xr:uid="{00000000-0005-0000-0000-00001D330000}"/>
    <cellStyle name="Date 5 2 3 2" xfId="33830" xr:uid="{39913D92-6418-49B3-82DA-1CB3E74CCE78}"/>
    <cellStyle name="Date 5 2 4" xfId="30530" xr:uid="{C0C397BF-6564-47DF-A108-B999F6DA7C1A}"/>
    <cellStyle name="Date 5 3" xfId="12656" xr:uid="{00000000-0005-0000-0000-00001E330000}"/>
    <cellStyle name="Date 5 3 2" xfId="12657" xr:uid="{00000000-0005-0000-0000-00001F330000}"/>
    <cellStyle name="Date 5 3 2 2" xfId="24893" xr:uid="{00000000-0005-0000-0000-000020330000}"/>
    <cellStyle name="Date 5 3 2 2 2" xfId="33833" xr:uid="{BF144027-20B0-4BB1-A7B1-90C128C6B314}"/>
    <cellStyle name="Date 5 3 2 3" xfId="30533" xr:uid="{0A6F4F8F-D7C3-4E8D-AA4E-EA2A9277DA3E}"/>
    <cellStyle name="Date 5 3 3" xfId="24892" xr:uid="{00000000-0005-0000-0000-000021330000}"/>
    <cellStyle name="Date 5 3 3 2" xfId="33832" xr:uid="{AE2F9FF4-AEDB-4BCF-8F12-7200A9AEC222}"/>
    <cellStyle name="Date 5 3 4" xfId="30532" xr:uid="{4456E2D1-AAAD-4AB5-9192-3B36C672988A}"/>
    <cellStyle name="Date 6" xfId="419" xr:uid="{00000000-0005-0000-0000-000022330000}"/>
    <cellStyle name="Date 7" xfId="12658" xr:uid="{00000000-0005-0000-0000-000023330000}"/>
    <cellStyle name="Date 7 2" xfId="12659" xr:uid="{00000000-0005-0000-0000-000024330000}"/>
    <cellStyle name="Date 7 2 2" xfId="12660" xr:uid="{00000000-0005-0000-0000-000025330000}"/>
    <cellStyle name="Date 7 2 3" xfId="12661" xr:uid="{00000000-0005-0000-0000-000026330000}"/>
    <cellStyle name="Date 7 3" xfId="12662" xr:uid="{00000000-0005-0000-0000-000027330000}"/>
    <cellStyle name="Date 7 4" xfId="12663" xr:uid="{00000000-0005-0000-0000-000028330000}"/>
    <cellStyle name="Date 8" xfId="12664" xr:uid="{00000000-0005-0000-0000-000029330000}"/>
    <cellStyle name="Date 8 2" xfId="12665" xr:uid="{00000000-0005-0000-0000-00002A330000}"/>
    <cellStyle name="Date 8 2 2" xfId="12666" xr:uid="{00000000-0005-0000-0000-00002B330000}"/>
    <cellStyle name="Date 8 2 3" xfId="12667" xr:uid="{00000000-0005-0000-0000-00002C330000}"/>
    <cellStyle name="Date 8 3" xfId="12668" xr:uid="{00000000-0005-0000-0000-00002D330000}"/>
    <cellStyle name="Date 8 4" xfId="12669" xr:uid="{00000000-0005-0000-0000-00002E330000}"/>
    <cellStyle name="Date 9" xfId="12670" xr:uid="{00000000-0005-0000-0000-00002F330000}"/>
    <cellStyle name="Date 9 2" xfId="12671" xr:uid="{00000000-0005-0000-0000-000030330000}"/>
    <cellStyle name="Date 9 2 2" xfId="12672" xr:uid="{00000000-0005-0000-0000-000031330000}"/>
    <cellStyle name="Date 9 2 3" xfId="12673" xr:uid="{00000000-0005-0000-0000-000032330000}"/>
    <cellStyle name="Date 9 3" xfId="12674" xr:uid="{00000000-0005-0000-0000-000033330000}"/>
    <cellStyle name="Date 9 4" xfId="12675" xr:uid="{00000000-0005-0000-0000-000034330000}"/>
    <cellStyle name="Date Aligned" xfId="12676" xr:uid="{00000000-0005-0000-0000-000035330000}"/>
    <cellStyle name="Date_080826 Operating model plus DCF standalone (incl LBO2)" xfId="12677" xr:uid="{00000000-0005-0000-0000-000036330000}"/>
    <cellStyle name="Date2" xfId="420" xr:uid="{00000000-0005-0000-0000-000037330000}"/>
    <cellStyle name="Date2 2" xfId="12678" xr:uid="{00000000-0005-0000-0000-000038330000}"/>
    <cellStyle name="Date2h" xfId="421" xr:uid="{00000000-0005-0000-0000-000039330000}"/>
    <cellStyle name="Date2h 2" xfId="12679" xr:uid="{00000000-0005-0000-0000-00003A330000}"/>
    <cellStyle name="Datum" xfId="12680" xr:uid="{00000000-0005-0000-0000-00003B330000}"/>
    <cellStyle name="decimal" xfId="12681" xr:uid="{00000000-0005-0000-0000-00003C330000}"/>
    <cellStyle name="Design" xfId="12682" xr:uid="{00000000-0005-0000-0000-00003D330000}"/>
    <cellStyle name="Design 2" xfId="12683" xr:uid="{00000000-0005-0000-0000-00003E330000}"/>
    <cellStyle name="Dezimal [0]_Compiling Utility Macros" xfId="12684" xr:uid="{00000000-0005-0000-0000-00003F330000}"/>
    <cellStyle name="Dezimal_airt-rev" xfId="12685" xr:uid="{00000000-0005-0000-0000-000040330000}"/>
    <cellStyle name="Dia" xfId="12686" xr:uid="{00000000-0005-0000-0000-000041330000}"/>
    <cellStyle name="Dia 2" xfId="12687" xr:uid="{00000000-0005-0000-0000-000042330000}"/>
    <cellStyle name="Dollar" xfId="12688" xr:uid="{00000000-0005-0000-0000-000043330000}"/>
    <cellStyle name="Dollar1" xfId="12689" xr:uid="{00000000-0005-0000-0000-000044330000}"/>
    <cellStyle name="dollars" xfId="422" xr:uid="{00000000-0005-0000-0000-000045330000}"/>
    <cellStyle name="dollars 10" xfId="12690" xr:uid="{00000000-0005-0000-0000-000046330000}"/>
    <cellStyle name="dollars 11" xfId="12691" xr:uid="{00000000-0005-0000-0000-000047330000}"/>
    <cellStyle name="dollars 2" xfId="12692" xr:uid="{00000000-0005-0000-0000-000048330000}"/>
    <cellStyle name="dollars 3" xfId="12693" xr:uid="{00000000-0005-0000-0000-000049330000}"/>
    <cellStyle name="dollars 4" xfId="12694" xr:uid="{00000000-0005-0000-0000-00004A330000}"/>
    <cellStyle name="dollars 5" xfId="12695" xr:uid="{00000000-0005-0000-0000-00004B330000}"/>
    <cellStyle name="dollars 6" xfId="12696" xr:uid="{00000000-0005-0000-0000-00004C330000}"/>
    <cellStyle name="dollars 7" xfId="12697" xr:uid="{00000000-0005-0000-0000-00004D330000}"/>
    <cellStyle name="dollars 8" xfId="12698" xr:uid="{00000000-0005-0000-0000-00004E330000}"/>
    <cellStyle name="dollars 9" xfId="12699" xr:uid="{00000000-0005-0000-0000-00004F330000}"/>
    <cellStyle name="Dotted Line" xfId="12700" xr:uid="{00000000-0005-0000-0000-000050330000}"/>
    <cellStyle name="Double Accounting" xfId="12701" xr:uid="{00000000-0005-0000-0000-000051330000}"/>
    <cellStyle name="Download" xfId="12702" xr:uid="{00000000-0005-0000-0000-000052330000}"/>
    <cellStyle name="Download 2" xfId="12703" xr:uid="{00000000-0005-0000-0000-000053330000}"/>
    <cellStyle name="Download 2 2" xfId="24895" xr:uid="{00000000-0005-0000-0000-000054330000}"/>
    <cellStyle name="Download 2 2 2" xfId="28107" xr:uid="{00000000-0005-0000-0000-000055330000}"/>
    <cellStyle name="Download 2 2 2 2" xfId="36963" xr:uid="{416C84DB-9FDA-461F-B74E-1498D783578C}"/>
    <cellStyle name="Download 2 2 3" xfId="33835" xr:uid="{0FA3AB43-2CE6-4AE7-B793-649B601457BB}"/>
    <cellStyle name="Download 2 3" xfId="24216" xr:uid="{00000000-0005-0000-0000-000056330000}"/>
    <cellStyle name="Download 2 3 2" xfId="27778" xr:uid="{00000000-0005-0000-0000-000057330000}"/>
    <cellStyle name="Download 2 3 2 2" xfId="36634" xr:uid="{0F0F1694-F08B-4039-A672-81B619D4138B}"/>
    <cellStyle name="Download 2 3 3" xfId="33162" xr:uid="{799BFE3F-CE26-4EB7-86D8-ED4818F7285E}"/>
    <cellStyle name="Download 2 4" xfId="27588" xr:uid="{00000000-0005-0000-0000-000058330000}"/>
    <cellStyle name="Download 2 4 2" xfId="36452" xr:uid="{C476EB1A-F661-4F2A-8117-50B90F346B4A}"/>
    <cellStyle name="Download 3" xfId="24894" xr:uid="{00000000-0005-0000-0000-000059330000}"/>
    <cellStyle name="Download 3 2" xfId="28106" xr:uid="{00000000-0005-0000-0000-00005A330000}"/>
    <cellStyle name="Download 3 2 2" xfId="36962" xr:uid="{4FAC5B9F-B4A5-493B-9074-B6B49361F839}"/>
    <cellStyle name="Download 3 3" xfId="33834" xr:uid="{40E3BD1D-5A05-4B24-BB5C-CBD9B2958E83}"/>
    <cellStyle name="Download 4" xfId="24217" xr:uid="{00000000-0005-0000-0000-00005B330000}"/>
    <cellStyle name="Download 4 2" xfId="27779" xr:uid="{00000000-0005-0000-0000-00005C330000}"/>
    <cellStyle name="Download 4 2 2" xfId="36635" xr:uid="{061B4182-4B20-4D9E-8A55-1DD7971D5563}"/>
    <cellStyle name="Download 4 3" xfId="33163" xr:uid="{53E82E1B-920E-4C7B-A804-3D49EFC11DAC}"/>
    <cellStyle name="Download 5" xfId="27587" xr:uid="{00000000-0005-0000-0000-00005D330000}"/>
    <cellStyle name="Download 5 2" xfId="36451" xr:uid="{6980E529-C79F-4DA7-813E-29CA4E2A6463}"/>
    <cellStyle name="e" xfId="12704" xr:uid="{00000000-0005-0000-0000-00005E330000}"/>
    <cellStyle name="e 2" xfId="12705" xr:uid="{00000000-0005-0000-0000-00005F330000}"/>
    <cellStyle name="e 2 2" xfId="12706" xr:uid="{00000000-0005-0000-0000-000060330000}"/>
    <cellStyle name="e 3" xfId="12707" xr:uid="{00000000-0005-0000-0000-000061330000}"/>
    <cellStyle name="Emphasis 1" xfId="423" xr:uid="{00000000-0005-0000-0000-000062330000}"/>
    <cellStyle name="Emphasis 1 2" xfId="12708" xr:uid="{00000000-0005-0000-0000-000063330000}"/>
    <cellStyle name="Emphasis 1 2 2" xfId="12709" xr:uid="{00000000-0005-0000-0000-000064330000}"/>
    <cellStyle name="Emphasis 1 2 2 2" xfId="12710" xr:uid="{00000000-0005-0000-0000-000065330000}"/>
    <cellStyle name="Emphasis 1 2 2 3" xfId="12711" xr:uid="{00000000-0005-0000-0000-000066330000}"/>
    <cellStyle name="Emphasis 1 2 3" xfId="12712" xr:uid="{00000000-0005-0000-0000-000067330000}"/>
    <cellStyle name="Emphasis 1 2 4" xfId="12713" xr:uid="{00000000-0005-0000-0000-000068330000}"/>
    <cellStyle name="Emphasis 1 3" xfId="12714" xr:uid="{00000000-0005-0000-0000-000069330000}"/>
    <cellStyle name="Emphasis 1 3 2" xfId="12715" xr:uid="{00000000-0005-0000-0000-00006A330000}"/>
    <cellStyle name="Emphasis 1 3 3" xfId="12716" xr:uid="{00000000-0005-0000-0000-00006B330000}"/>
    <cellStyle name="Emphasis 1 4" xfId="12717" xr:uid="{00000000-0005-0000-0000-00006C330000}"/>
    <cellStyle name="Emphasis 1 5" xfId="12718" xr:uid="{00000000-0005-0000-0000-00006D330000}"/>
    <cellStyle name="Emphasis 2" xfId="424" xr:uid="{00000000-0005-0000-0000-00006E330000}"/>
    <cellStyle name="Emphasis 2 2" xfId="12719" xr:uid="{00000000-0005-0000-0000-00006F330000}"/>
    <cellStyle name="Emphasis 2 2 2" xfId="12720" xr:uid="{00000000-0005-0000-0000-000070330000}"/>
    <cellStyle name="Emphasis 2 2 2 2" xfId="12721" xr:uid="{00000000-0005-0000-0000-000071330000}"/>
    <cellStyle name="Emphasis 2 2 2 3" xfId="12722" xr:uid="{00000000-0005-0000-0000-000072330000}"/>
    <cellStyle name="Emphasis 2 2 3" xfId="12723" xr:uid="{00000000-0005-0000-0000-000073330000}"/>
    <cellStyle name="Emphasis 2 2 4" xfId="12724" xr:uid="{00000000-0005-0000-0000-000074330000}"/>
    <cellStyle name="Emphasis 2 3" xfId="12725" xr:uid="{00000000-0005-0000-0000-000075330000}"/>
    <cellStyle name="Emphasis 2 3 2" xfId="12726" xr:uid="{00000000-0005-0000-0000-000076330000}"/>
    <cellStyle name="Emphasis 2 3 3" xfId="12727" xr:uid="{00000000-0005-0000-0000-000077330000}"/>
    <cellStyle name="Emphasis 2 4" xfId="12728" xr:uid="{00000000-0005-0000-0000-000078330000}"/>
    <cellStyle name="Emphasis 2 5" xfId="12729" xr:uid="{00000000-0005-0000-0000-000079330000}"/>
    <cellStyle name="Emphasis 3" xfId="425" xr:uid="{00000000-0005-0000-0000-00007A330000}"/>
    <cellStyle name="Emphasis 3 2" xfId="12730" xr:uid="{00000000-0005-0000-0000-00007B330000}"/>
    <cellStyle name="Emphasis 3 2 2" xfId="12731" xr:uid="{00000000-0005-0000-0000-00007C330000}"/>
    <cellStyle name="Emphasis 3 2 2 2" xfId="12732" xr:uid="{00000000-0005-0000-0000-00007D330000}"/>
    <cellStyle name="Emphasis 3 2 2 3" xfId="12733" xr:uid="{00000000-0005-0000-0000-00007E330000}"/>
    <cellStyle name="Emphasis 3 2 3" xfId="12734" xr:uid="{00000000-0005-0000-0000-00007F330000}"/>
    <cellStyle name="Emphasis 3 2 4" xfId="12735" xr:uid="{00000000-0005-0000-0000-000080330000}"/>
    <cellStyle name="Emphasis 3 3" xfId="12736" xr:uid="{00000000-0005-0000-0000-000081330000}"/>
    <cellStyle name="Emphasis 3 3 2" xfId="12737" xr:uid="{00000000-0005-0000-0000-000082330000}"/>
    <cellStyle name="Emphasis 3 3 3" xfId="12738" xr:uid="{00000000-0005-0000-0000-000083330000}"/>
    <cellStyle name="Emphasis 3 4" xfId="12739" xr:uid="{00000000-0005-0000-0000-000084330000}"/>
    <cellStyle name="Emphasis 3 5" xfId="12740" xr:uid="{00000000-0005-0000-0000-000085330000}"/>
    <cellStyle name="Encabez1" xfId="12741" xr:uid="{00000000-0005-0000-0000-000086330000}"/>
    <cellStyle name="Encabez1 2" xfId="12742" xr:uid="{00000000-0005-0000-0000-000087330000}"/>
    <cellStyle name="Encabez2" xfId="12743" xr:uid="{00000000-0005-0000-0000-000088330000}"/>
    <cellStyle name="Encabez2 2" xfId="12744" xr:uid="{00000000-0005-0000-0000-000089330000}"/>
    <cellStyle name="Ênfase1" xfId="12" builtinId="29" customBuiltin="1"/>
    <cellStyle name="Ênfase1 10" xfId="426" xr:uid="{00000000-0005-0000-0000-00008B330000}"/>
    <cellStyle name="Ênfase1 10 2" xfId="12745" xr:uid="{00000000-0005-0000-0000-00008C330000}"/>
    <cellStyle name="Ênfase1 10 3" xfId="12746" xr:uid="{00000000-0005-0000-0000-00008D330000}"/>
    <cellStyle name="Ênfase1 11" xfId="12747" xr:uid="{00000000-0005-0000-0000-00008E330000}"/>
    <cellStyle name="Ênfase1 11 2" xfId="12748" xr:uid="{00000000-0005-0000-0000-00008F330000}"/>
    <cellStyle name="Ênfase1 11 3" xfId="12749" xr:uid="{00000000-0005-0000-0000-000090330000}"/>
    <cellStyle name="Ênfase1 12" xfId="12750" xr:uid="{00000000-0005-0000-0000-000091330000}"/>
    <cellStyle name="Ênfase1 13" xfId="12751" xr:uid="{00000000-0005-0000-0000-000092330000}"/>
    <cellStyle name="Ênfase1 14" xfId="12752" xr:uid="{00000000-0005-0000-0000-000093330000}"/>
    <cellStyle name="Ênfase1 15" xfId="12753" xr:uid="{00000000-0005-0000-0000-000094330000}"/>
    <cellStyle name="Ênfase1 16" xfId="12754" xr:uid="{00000000-0005-0000-0000-000095330000}"/>
    <cellStyle name="Ênfase1 17" xfId="12755" xr:uid="{00000000-0005-0000-0000-000096330000}"/>
    <cellStyle name="Ênfase1 18" xfId="12756" xr:uid="{00000000-0005-0000-0000-000097330000}"/>
    <cellStyle name="Ênfase1 2" xfId="427" xr:uid="{00000000-0005-0000-0000-000098330000}"/>
    <cellStyle name="Ênfase1 2 2" xfId="12757" xr:uid="{00000000-0005-0000-0000-000099330000}"/>
    <cellStyle name="Ênfase1 2 2 2" xfId="12758" xr:uid="{00000000-0005-0000-0000-00009A330000}"/>
    <cellStyle name="Ênfase1 2 2 3" xfId="12759" xr:uid="{00000000-0005-0000-0000-00009B330000}"/>
    <cellStyle name="Ênfase1 2 3" xfId="12760" xr:uid="{00000000-0005-0000-0000-00009C330000}"/>
    <cellStyle name="Ênfase1 2 3 2" xfId="12761" xr:uid="{00000000-0005-0000-0000-00009D330000}"/>
    <cellStyle name="Ênfase1 2 3 3" xfId="12762" xr:uid="{00000000-0005-0000-0000-00009E330000}"/>
    <cellStyle name="Ênfase1 2 4" xfId="12763" xr:uid="{00000000-0005-0000-0000-00009F330000}"/>
    <cellStyle name="Ênfase1 2 5" xfId="12764" xr:uid="{00000000-0005-0000-0000-0000A0330000}"/>
    <cellStyle name="Ênfase1 2 6" xfId="12765" xr:uid="{00000000-0005-0000-0000-0000A1330000}"/>
    <cellStyle name="Ênfase1 3" xfId="428" xr:uid="{00000000-0005-0000-0000-0000A2330000}"/>
    <cellStyle name="Ênfase1 3 2" xfId="12766" xr:uid="{00000000-0005-0000-0000-0000A3330000}"/>
    <cellStyle name="Ênfase1 3 2 2" xfId="12767" xr:uid="{00000000-0005-0000-0000-0000A4330000}"/>
    <cellStyle name="Ênfase1 3 2 3" xfId="12768" xr:uid="{00000000-0005-0000-0000-0000A5330000}"/>
    <cellStyle name="Ênfase1 3 3" xfId="12769" xr:uid="{00000000-0005-0000-0000-0000A6330000}"/>
    <cellStyle name="Ênfase1 3 3 2" xfId="12770" xr:uid="{00000000-0005-0000-0000-0000A7330000}"/>
    <cellStyle name="Ênfase1 3 3 3" xfId="12771" xr:uid="{00000000-0005-0000-0000-0000A8330000}"/>
    <cellStyle name="Ênfase1 3 4" xfId="12772" xr:uid="{00000000-0005-0000-0000-0000A9330000}"/>
    <cellStyle name="Ênfase1 3 5" xfId="12773" xr:uid="{00000000-0005-0000-0000-0000AA330000}"/>
    <cellStyle name="Ênfase1 3 6" xfId="12774" xr:uid="{00000000-0005-0000-0000-0000AB330000}"/>
    <cellStyle name="Ênfase1 4" xfId="429" xr:uid="{00000000-0005-0000-0000-0000AC330000}"/>
    <cellStyle name="Ênfase1 4 2" xfId="12775" xr:uid="{00000000-0005-0000-0000-0000AD330000}"/>
    <cellStyle name="Ênfase1 4 2 2" xfId="12776" xr:uid="{00000000-0005-0000-0000-0000AE330000}"/>
    <cellStyle name="Ênfase1 4 2 3" xfId="12777" xr:uid="{00000000-0005-0000-0000-0000AF330000}"/>
    <cellStyle name="Ênfase1 4 3" xfId="12778" xr:uid="{00000000-0005-0000-0000-0000B0330000}"/>
    <cellStyle name="Ênfase1 4 4" xfId="12779" xr:uid="{00000000-0005-0000-0000-0000B1330000}"/>
    <cellStyle name="Ênfase1 4 5" xfId="12780" xr:uid="{00000000-0005-0000-0000-0000B2330000}"/>
    <cellStyle name="Ênfase1 5" xfId="430" xr:uid="{00000000-0005-0000-0000-0000B3330000}"/>
    <cellStyle name="Ênfase1 5 2" xfId="12781" xr:uid="{00000000-0005-0000-0000-0000B4330000}"/>
    <cellStyle name="Ênfase1 5 2 2" xfId="12782" xr:uid="{00000000-0005-0000-0000-0000B5330000}"/>
    <cellStyle name="Ênfase1 5 2 3" xfId="12783" xr:uid="{00000000-0005-0000-0000-0000B6330000}"/>
    <cellStyle name="Ênfase1 5 3" xfId="12784" xr:uid="{00000000-0005-0000-0000-0000B7330000}"/>
    <cellStyle name="Ênfase1 5 4" xfId="12785" xr:uid="{00000000-0005-0000-0000-0000B8330000}"/>
    <cellStyle name="Ênfase1 5 5" xfId="12786" xr:uid="{00000000-0005-0000-0000-0000B9330000}"/>
    <cellStyle name="Ênfase1 6" xfId="431" xr:uid="{00000000-0005-0000-0000-0000BA330000}"/>
    <cellStyle name="Ênfase1 6 2" xfId="12787" xr:uid="{00000000-0005-0000-0000-0000BB330000}"/>
    <cellStyle name="Ênfase1 6 3" xfId="12788" xr:uid="{00000000-0005-0000-0000-0000BC330000}"/>
    <cellStyle name="Ênfase1 6 4" xfId="12789" xr:uid="{00000000-0005-0000-0000-0000BD330000}"/>
    <cellStyle name="Ênfase1 7" xfId="432" xr:uid="{00000000-0005-0000-0000-0000BE330000}"/>
    <cellStyle name="Ênfase1 7 2" xfId="12790" xr:uid="{00000000-0005-0000-0000-0000BF330000}"/>
    <cellStyle name="Ênfase1 7 3" xfId="12791" xr:uid="{00000000-0005-0000-0000-0000C0330000}"/>
    <cellStyle name="Ênfase1 8" xfId="433" xr:uid="{00000000-0005-0000-0000-0000C1330000}"/>
    <cellStyle name="Ênfase1 8 2" xfId="12792" xr:uid="{00000000-0005-0000-0000-0000C2330000}"/>
    <cellStyle name="Ênfase1 8 3" xfId="12793" xr:uid="{00000000-0005-0000-0000-0000C3330000}"/>
    <cellStyle name="Ênfase1 9" xfId="434" xr:uid="{00000000-0005-0000-0000-0000C4330000}"/>
    <cellStyle name="Ênfase1 9 2" xfId="12794" xr:uid="{00000000-0005-0000-0000-0000C5330000}"/>
    <cellStyle name="Ênfase1 9 3" xfId="12795" xr:uid="{00000000-0005-0000-0000-0000C6330000}"/>
    <cellStyle name="Ênfase2" xfId="16" builtinId="33" customBuiltin="1"/>
    <cellStyle name="Ênfase2 10" xfId="435" xr:uid="{00000000-0005-0000-0000-0000C8330000}"/>
    <cellStyle name="Ênfase2 10 2" xfId="12796" xr:uid="{00000000-0005-0000-0000-0000C9330000}"/>
    <cellStyle name="Ênfase2 10 3" xfId="12797" xr:uid="{00000000-0005-0000-0000-0000CA330000}"/>
    <cellStyle name="Ênfase2 11" xfId="12798" xr:uid="{00000000-0005-0000-0000-0000CB330000}"/>
    <cellStyle name="Ênfase2 11 2" xfId="12799" xr:uid="{00000000-0005-0000-0000-0000CC330000}"/>
    <cellStyle name="Ênfase2 11 3" xfId="12800" xr:uid="{00000000-0005-0000-0000-0000CD330000}"/>
    <cellStyle name="Ênfase2 12" xfId="12801" xr:uid="{00000000-0005-0000-0000-0000CE330000}"/>
    <cellStyle name="Ênfase2 13" xfId="12802" xr:uid="{00000000-0005-0000-0000-0000CF330000}"/>
    <cellStyle name="Ênfase2 14" xfId="12803" xr:uid="{00000000-0005-0000-0000-0000D0330000}"/>
    <cellStyle name="Ênfase2 15" xfId="12804" xr:uid="{00000000-0005-0000-0000-0000D1330000}"/>
    <cellStyle name="Ênfase2 16" xfId="12805" xr:uid="{00000000-0005-0000-0000-0000D2330000}"/>
    <cellStyle name="Ênfase2 17" xfId="12806" xr:uid="{00000000-0005-0000-0000-0000D3330000}"/>
    <cellStyle name="Ênfase2 18" xfId="12807" xr:uid="{00000000-0005-0000-0000-0000D4330000}"/>
    <cellStyle name="Ênfase2 2" xfId="436" xr:uid="{00000000-0005-0000-0000-0000D5330000}"/>
    <cellStyle name="Ênfase2 2 2" xfId="12808" xr:uid="{00000000-0005-0000-0000-0000D6330000}"/>
    <cellStyle name="Ênfase2 2 2 2" xfId="12809" xr:uid="{00000000-0005-0000-0000-0000D7330000}"/>
    <cellStyle name="Ênfase2 2 2 3" xfId="12810" xr:uid="{00000000-0005-0000-0000-0000D8330000}"/>
    <cellStyle name="Ênfase2 2 3" xfId="12811" xr:uid="{00000000-0005-0000-0000-0000D9330000}"/>
    <cellStyle name="Ênfase2 2 3 2" xfId="12812" xr:uid="{00000000-0005-0000-0000-0000DA330000}"/>
    <cellStyle name="Ênfase2 2 3 3" xfId="12813" xr:uid="{00000000-0005-0000-0000-0000DB330000}"/>
    <cellStyle name="Ênfase2 2 4" xfId="12814" xr:uid="{00000000-0005-0000-0000-0000DC330000}"/>
    <cellStyle name="Ênfase2 2 5" xfId="12815" xr:uid="{00000000-0005-0000-0000-0000DD330000}"/>
    <cellStyle name="Ênfase2 2 6" xfId="12816" xr:uid="{00000000-0005-0000-0000-0000DE330000}"/>
    <cellStyle name="Ênfase2 3" xfId="437" xr:uid="{00000000-0005-0000-0000-0000DF330000}"/>
    <cellStyle name="Ênfase2 3 2" xfId="12817" xr:uid="{00000000-0005-0000-0000-0000E0330000}"/>
    <cellStyle name="Ênfase2 3 2 2" xfId="12818" xr:uid="{00000000-0005-0000-0000-0000E1330000}"/>
    <cellStyle name="Ênfase2 3 2 3" xfId="12819" xr:uid="{00000000-0005-0000-0000-0000E2330000}"/>
    <cellStyle name="Ênfase2 3 3" xfId="12820" xr:uid="{00000000-0005-0000-0000-0000E3330000}"/>
    <cellStyle name="Ênfase2 3 3 2" xfId="12821" xr:uid="{00000000-0005-0000-0000-0000E4330000}"/>
    <cellStyle name="Ênfase2 3 3 3" xfId="12822" xr:uid="{00000000-0005-0000-0000-0000E5330000}"/>
    <cellStyle name="Ênfase2 3 4" xfId="12823" xr:uid="{00000000-0005-0000-0000-0000E6330000}"/>
    <cellStyle name="Ênfase2 3 5" xfId="12824" xr:uid="{00000000-0005-0000-0000-0000E7330000}"/>
    <cellStyle name="Ênfase2 3 6" xfId="12825" xr:uid="{00000000-0005-0000-0000-0000E8330000}"/>
    <cellStyle name="Ênfase2 4" xfId="438" xr:uid="{00000000-0005-0000-0000-0000E9330000}"/>
    <cellStyle name="Ênfase2 4 2" xfId="12826" xr:uid="{00000000-0005-0000-0000-0000EA330000}"/>
    <cellStyle name="Ênfase2 4 2 2" xfId="12827" xr:uid="{00000000-0005-0000-0000-0000EB330000}"/>
    <cellStyle name="Ênfase2 4 2 3" xfId="12828" xr:uid="{00000000-0005-0000-0000-0000EC330000}"/>
    <cellStyle name="Ênfase2 4 3" xfId="12829" xr:uid="{00000000-0005-0000-0000-0000ED330000}"/>
    <cellStyle name="Ênfase2 4 4" xfId="12830" xr:uid="{00000000-0005-0000-0000-0000EE330000}"/>
    <cellStyle name="Ênfase2 4 5" xfId="12831" xr:uid="{00000000-0005-0000-0000-0000EF330000}"/>
    <cellStyle name="Ênfase2 5" xfId="439" xr:uid="{00000000-0005-0000-0000-0000F0330000}"/>
    <cellStyle name="Ênfase2 5 2" xfId="12832" xr:uid="{00000000-0005-0000-0000-0000F1330000}"/>
    <cellStyle name="Ênfase2 5 2 2" xfId="12833" xr:uid="{00000000-0005-0000-0000-0000F2330000}"/>
    <cellStyle name="Ênfase2 5 2 3" xfId="12834" xr:uid="{00000000-0005-0000-0000-0000F3330000}"/>
    <cellStyle name="Ênfase2 5 3" xfId="12835" xr:uid="{00000000-0005-0000-0000-0000F4330000}"/>
    <cellStyle name="Ênfase2 5 4" xfId="12836" xr:uid="{00000000-0005-0000-0000-0000F5330000}"/>
    <cellStyle name="Ênfase2 5 5" xfId="12837" xr:uid="{00000000-0005-0000-0000-0000F6330000}"/>
    <cellStyle name="Ênfase2 6" xfId="440" xr:uid="{00000000-0005-0000-0000-0000F7330000}"/>
    <cellStyle name="Ênfase2 6 2" xfId="12838" xr:uid="{00000000-0005-0000-0000-0000F8330000}"/>
    <cellStyle name="Ênfase2 6 3" xfId="12839" xr:uid="{00000000-0005-0000-0000-0000F9330000}"/>
    <cellStyle name="Ênfase2 6 4" xfId="12840" xr:uid="{00000000-0005-0000-0000-0000FA330000}"/>
    <cellStyle name="Ênfase2 7" xfId="441" xr:uid="{00000000-0005-0000-0000-0000FB330000}"/>
    <cellStyle name="Ênfase2 7 2" xfId="12841" xr:uid="{00000000-0005-0000-0000-0000FC330000}"/>
    <cellStyle name="Ênfase2 7 3" xfId="12842" xr:uid="{00000000-0005-0000-0000-0000FD330000}"/>
    <cellStyle name="Ênfase2 8" xfId="442" xr:uid="{00000000-0005-0000-0000-0000FE330000}"/>
    <cellStyle name="Ênfase2 8 2" xfId="12843" xr:uid="{00000000-0005-0000-0000-0000FF330000}"/>
    <cellStyle name="Ênfase2 8 3" xfId="12844" xr:uid="{00000000-0005-0000-0000-000000340000}"/>
    <cellStyle name="Ênfase2 9" xfId="443" xr:uid="{00000000-0005-0000-0000-000001340000}"/>
    <cellStyle name="Ênfase2 9 2" xfId="12845" xr:uid="{00000000-0005-0000-0000-000002340000}"/>
    <cellStyle name="Ênfase2 9 3" xfId="12846" xr:uid="{00000000-0005-0000-0000-000003340000}"/>
    <cellStyle name="Ênfase3" xfId="20" builtinId="37" customBuiltin="1"/>
    <cellStyle name="Ênfase3 10" xfId="444" xr:uid="{00000000-0005-0000-0000-000005340000}"/>
    <cellStyle name="Ênfase3 10 2" xfId="12847" xr:uid="{00000000-0005-0000-0000-000006340000}"/>
    <cellStyle name="Ênfase3 10 3" xfId="12848" xr:uid="{00000000-0005-0000-0000-000007340000}"/>
    <cellStyle name="Ênfase3 11" xfId="12849" xr:uid="{00000000-0005-0000-0000-000008340000}"/>
    <cellStyle name="Ênfase3 11 2" xfId="12850" xr:uid="{00000000-0005-0000-0000-000009340000}"/>
    <cellStyle name="Ênfase3 11 3" xfId="12851" xr:uid="{00000000-0005-0000-0000-00000A340000}"/>
    <cellStyle name="Ênfase3 12" xfId="12852" xr:uid="{00000000-0005-0000-0000-00000B340000}"/>
    <cellStyle name="Ênfase3 13" xfId="12853" xr:uid="{00000000-0005-0000-0000-00000C340000}"/>
    <cellStyle name="Ênfase3 14" xfId="12854" xr:uid="{00000000-0005-0000-0000-00000D340000}"/>
    <cellStyle name="Ênfase3 15" xfId="12855" xr:uid="{00000000-0005-0000-0000-00000E340000}"/>
    <cellStyle name="Ênfase3 16" xfId="12856" xr:uid="{00000000-0005-0000-0000-00000F340000}"/>
    <cellStyle name="Ênfase3 17" xfId="12857" xr:uid="{00000000-0005-0000-0000-000010340000}"/>
    <cellStyle name="Ênfase3 18" xfId="12858" xr:uid="{00000000-0005-0000-0000-000011340000}"/>
    <cellStyle name="Ênfase3 2" xfId="445" xr:uid="{00000000-0005-0000-0000-000012340000}"/>
    <cellStyle name="Ênfase3 2 2" xfId="12859" xr:uid="{00000000-0005-0000-0000-000013340000}"/>
    <cellStyle name="Ênfase3 2 2 2" xfId="12860" xr:uid="{00000000-0005-0000-0000-000014340000}"/>
    <cellStyle name="Ênfase3 2 2 3" xfId="12861" xr:uid="{00000000-0005-0000-0000-000015340000}"/>
    <cellStyle name="Ênfase3 2 3" xfId="12862" xr:uid="{00000000-0005-0000-0000-000016340000}"/>
    <cellStyle name="Ênfase3 2 3 2" xfId="12863" xr:uid="{00000000-0005-0000-0000-000017340000}"/>
    <cellStyle name="Ênfase3 2 3 3" xfId="12864" xr:uid="{00000000-0005-0000-0000-000018340000}"/>
    <cellStyle name="Ênfase3 2 4" xfId="12865" xr:uid="{00000000-0005-0000-0000-000019340000}"/>
    <cellStyle name="Ênfase3 2 5" xfId="12866" xr:uid="{00000000-0005-0000-0000-00001A340000}"/>
    <cellStyle name="Ênfase3 2 6" xfId="12867" xr:uid="{00000000-0005-0000-0000-00001B340000}"/>
    <cellStyle name="Ênfase3 3" xfId="446" xr:uid="{00000000-0005-0000-0000-00001C340000}"/>
    <cellStyle name="Ênfase3 3 2" xfId="12868" xr:uid="{00000000-0005-0000-0000-00001D340000}"/>
    <cellStyle name="Ênfase3 3 2 2" xfId="12869" xr:uid="{00000000-0005-0000-0000-00001E340000}"/>
    <cellStyle name="Ênfase3 3 2 3" xfId="12870" xr:uid="{00000000-0005-0000-0000-00001F340000}"/>
    <cellStyle name="Ênfase3 3 3" xfId="12871" xr:uid="{00000000-0005-0000-0000-000020340000}"/>
    <cellStyle name="Ênfase3 3 3 2" xfId="12872" xr:uid="{00000000-0005-0000-0000-000021340000}"/>
    <cellStyle name="Ênfase3 3 3 3" xfId="12873" xr:uid="{00000000-0005-0000-0000-000022340000}"/>
    <cellStyle name="Ênfase3 3 4" xfId="12874" xr:uid="{00000000-0005-0000-0000-000023340000}"/>
    <cellStyle name="Ênfase3 3 5" xfId="12875" xr:uid="{00000000-0005-0000-0000-000024340000}"/>
    <cellStyle name="Ênfase3 3 6" xfId="12876" xr:uid="{00000000-0005-0000-0000-000025340000}"/>
    <cellStyle name="Ênfase3 4" xfId="447" xr:uid="{00000000-0005-0000-0000-000026340000}"/>
    <cellStyle name="Ênfase3 4 2" xfId="12877" xr:uid="{00000000-0005-0000-0000-000027340000}"/>
    <cellStyle name="Ênfase3 4 2 2" xfId="12878" xr:uid="{00000000-0005-0000-0000-000028340000}"/>
    <cellStyle name="Ênfase3 4 2 3" xfId="12879" xr:uid="{00000000-0005-0000-0000-000029340000}"/>
    <cellStyle name="Ênfase3 4 3" xfId="12880" xr:uid="{00000000-0005-0000-0000-00002A340000}"/>
    <cellStyle name="Ênfase3 4 4" xfId="12881" xr:uid="{00000000-0005-0000-0000-00002B340000}"/>
    <cellStyle name="Ênfase3 4 5" xfId="12882" xr:uid="{00000000-0005-0000-0000-00002C340000}"/>
    <cellStyle name="Ênfase3 5" xfId="448" xr:uid="{00000000-0005-0000-0000-00002D340000}"/>
    <cellStyle name="Ênfase3 5 2" xfId="12883" xr:uid="{00000000-0005-0000-0000-00002E340000}"/>
    <cellStyle name="Ênfase3 5 2 2" xfId="12884" xr:uid="{00000000-0005-0000-0000-00002F340000}"/>
    <cellStyle name="Ênfase3 5 2 3" xfId="12885" xr:uid="{00000000-0005-0000-0000-000030340000}"/>
    <cellStyle name="Ênfase3 5 3" xfId="12886" xr:uid="{00000000-0005-0000-0000-000031340000}"/>
    <cellStyle name="Ênfase3 5 4" xfId="12887" xr:uid="{00000000-0005-0000-0000-000032340000}"/>
    <cellStyle name="Ênfase3 5 5" xfId="12888" xr:uid="{00000000-0005-0000-0000-000033340000}"/>
    <cellStyle name="Ênfase3 6" xfId="449" xr:uid="{00000000-0005-0000-0000-000034340000}"/>
    <cellStyle name="Ênfase3 6 2" xfId="12889" xr:uid="{00000000-0005-0000-0000-000035340000}"/>
    <cellStyle name="Ênfase3 6 3" xfId="12890" xr:uid="{00000000-0005-0000-0000-000036340000}"/>
    <cellStyle name="Ênfase3 6 4" xfId="12891" xr:uid="{00000000-0005-0000-0000-000037340000}"/>
    <cellStyle name="Ênfase3 7" xfId="450" xr:uid="{00000000-0005-0000-0000-000038340000}"/>
    <cellStyle name="Ênfase3 7 2" xfId="12892" xr:uid="{00000000-0005-0000-0000-000039340000}"/>
    <cellStyle name="Ênfase3 7 3" xfId="12893" xr:uid="{00000000-0005-0000-0000-00003A340000}"/>
    <cellStyle name="Ênfase3 8" xfId="451" xr:uid="{00000000-0005-0000-0000-00003B340000}"/>
    <cellStyle name="Ênfase3 8 2" xfId="12894" xr:uid="{00000000-0005-0000-0000-00003C340000}"/>
    <cellStyle name="Ênfase3 8 3" xfId="12895" xr:uid="{00000000-0005-0000-0000-00003D340000}"/>
    <cellStyle name="Ênfase3 9" xfId="452" xr:uid="{00000000-0005-0000-0000-00003E340000}"/>
    <cellStyle name="Ênfase3 9 2" xfId="12896" xr:uid="{00000000-0005-0000-0000-00003F340000}"/>
    <cellStyle name="Ênfase3 9 3" xfId="12897" xr:uid="{00000000-0005-0000-0000-000040340000}"/>
    <cellStyle name="Ênfase4" xfId="24" builtinId="41" customBuiltin="1"/>
    <cellStyle name="Ênfase4 10" xfId="453" xr:uid="{00000000-0005-0000-0000-000042340000}"/>
    <cellStyle name="Ênfase4 10 2" xfId="12898" xr:uid="{00000000-0005-0000-0000-000043340000}"/>
    <cellStyle name="Ênfase4 10 3" xfId="12899" xr:uid="{00000000-0005-0000-0000-000044340000}"/>
    <cellStyle name="Ênfase4 11" xfId="12900" xr:uid="{00000000-0005-0000-0000-000045340000}"/>
    <cellStyle name="Ênfase4 11 2" xfId="12901" xr:uid="{00000000-0005-0000-0000-000046340000}"/>
    <cellStyle name="Ênfase4 11 3" xfId="12902" xr:uid="{00000000-0005-0000-0000-000047340000}"/>
    <cellStyle name="Ênfase4 12" xfId="12903" xr:uid="{00000000-0005-0000-0000-000048340000}"/>
    <cellStyle name="Ênfase4 13" xfId="12904" xr:uid="{00000000-0005-0000-0000-000049340000}"/>
    <cellStyle name="Ênfase4 14" xfId="12905" xr:uid="{00000000-0005-0000-0000-00004A340000}"/>
    <cellStyle name="Ênfase4 15" xfId="12906" xr:uid="{00000000-0005-0000-0000-00004B340000}"/>
    <cellStyle name="Ênfase4 16" xfId="12907" xr:uid="{00000000-0005-0000-0000-00004C340000}"/>
    <cellStyle name="Ênfase4 17" xfId="12908" xr:uid="{00000000-0005-0000-0000-00004D340000}"/>
    <cellStyle name="Ênfase4 18" xfId="12909" xr:uid="{00000000-0005-0000-0000-00004E340000}"/>
    <cellStyle name="Ênfase4 2" xfId="454" xr:uid="{00000000-0005-0000-0000-00004F340000}"/>
    <cellStyle name="Ênfase4 2 2" xfId="12910" xr:uid="{00000000-0005-0000-0000-000050340000}"/>
    <cellStyle name="Ênfase4 2 2 2" xfId="12911" xr:uid="{00000000-0005-0000-0000-000051340000}"/>
    <cellStyle name="Ênfase4 2 2 3" xfId="12912" xr:uid="{00000000-0005-0000-0000-000052340000}"/>
    <cellStyle name="Ênfase4 2 3" xfId="12913" xr:uid="{00000000-0005-0000-0000-000053340000}"/>
    <cellStyle name="Ênfase4 2 3 2" xfId="12914" xr:uid="{00000000-0005-0000-0000-000054340000}"/>
    <cellStyle name="Ênfase4 2 3 3" xfId="12915" xr:uid="{00000000-0005-0000-0000-000055340000}"/>
    <cellStyle name="Ênfase4 2 4" xfId="12916" xr:uid="{00000000-0005-0000-0000-000056340000}"/>
    <cellStyle name="Ênfase4 2 5" xfId="12917" xr:uid="{00000000-0005-0000-0000-000057340000}"/>
    <cellStyle name="Ênfase4 2 6" xfId="12918" xr:uid="{00000000-0005-0000-0000-000058340000}"/>
    <cellStyle name="Ênfase4 3" xfId="455" xr:uid="{00000000-0005-0000-0000-000059340000}"/>
    <cellStyle name="Ênfase4 3 2" xfId="12919" xr:uid="{00000000-0005-0000-0000-00005A340000}"/>
    <cellStyle name="Ênfase4 3 2 2" xfId="12920" xr:uid="{00000000-0005-0000-0000-00005B340000}"/>
    <cellStyle name="Ênfase4 3 2 3" xfId="12921" xr:uid="{00000000-0005-0000-0000-00005C340000}"/>
    <cellStyle name="Ênfase4 3 3" xfId="12922" xr:uid="{00000000-0005-0000-0000-00005D340000}"/>
    <cellStyle name="Ênfase4 3 3 2" xfId="12923" xr:uid="{00000000-0005-0000-0000-00005E340000}"/>
    <cellStyle name="Ênfase4 3 3 3" xfId="12924" xr:uid="{00000000-0005-0000-0000-00005F340000}"/>
    <cellStyle name="Ênfase4 3 4" xfId="12925" xr:uid="{00000000-0005-0000-0000-000060340000}"/>
    <cellStyle name="Ênfase4 3 5" xfId="12926" xr:uid="{00000000-0005-0000-0000-000061340000}"/>
    <cellStyle name="Ênfase4 3 6" xfId="12927" xr:uid="{00000000-0005-0000-0000-000062340000}"/>
    <cellStyle name="Ênfase4 4" xfId="456" xr:uid="{00000000-0005-0000-0000-000063340000}"/>
    <cellStyle name="Ênfase4 4 2" xfId="12928" xr:uid="{00000000-0005-0000-0000-000064340000}"/>
    <cellStyle name="Ênfase4 4 2 2" xfId="12929" xr:uid="{00000000-0005-0000-0000-000065340000}"/>
    <cellStyle name="Ênfase4 4 2 3" xfId="12930" xr:uid="{00000000-0005-0000-0000-000066340000}"/>
    <cellStyle name="Ênfase4 4 3" xfId="12931" xr:uid="{00000000-0005-0000-0000-000067340000}"/>
    <cellStyle name="Ênfase4 4 4" xfId="12932" xr:uid="{00000000-0005-0000-0000-000068340000}"/>
    <cellStyle name="Ênfase4 4 5" xfId="12933" xr:uid="{00000000-0005-0000-0000-000069340000}"/>
    <cellStyle name="Ênfase4 5" xfId="457" xr:uid="{00000000-0005-0000-0000-00006A340000}"/>
    <cellStyle name="Ênfase4 5 2" xfId="12934" xr:uid="{00000000-0005-0000-0000-00006B340000}"/>
    <cellStyle name="Ênfase4 5 2 2" xfId="12935" xr:uid="{00000000-0005-0000-0000-00006C340000}"/>
    <cellStyle name="Ênfase4 5 2 3" xfId="12936" xr:uid="{00000000-0005-0000-0000-00006D340000}"/>
    <cellStyle name="Ênfase4 5 3" xfId="12937" xr:uid="{00000000-0005-0000-0000-00006E340000}"/>
    <cellStyle name="Ênfase4 5 4" xfId="12938" xr:uid="{00000000-0005-0000-0000-00006F340000}"/>
    <cellStyle name="Ênfase4 5 5" xfId="12939" xr:uid="{00000000-0005-0000-0000-000070340000}"/>
    <cellStyle name="Ênfase4 6" xfId="458" xr:uid="{00000000-0005-0000-0000-000071340000}"/>
    <cellStyle name="Ênfase4 6 2" xfId="12940" xr:uid="{00000000-0005-0000-0000-000072340000}"/>
    <cellStyle name="Ênfase4 6 3" xfId="12941" xr:uid="{00000000-0005-0000-0000-000073340000}"/>
    <cellStyle name="Ênfase4 6 4" xfId="12942" xr:uid="{00000000-0005-0000-0000-000074340000}"/>
    <cellStyle name="Ênfase4 7" xfId="459" xr:uid="{00000000-0005-0000-0000-000075340000}"/>
    <cellStyle name="Ênfase4 7 2" xfId="12943" xr:uid="{00000000-0005-0000-0000-000076340000}"/>
    <cellStyle name="Ênfase4 7 3" xfId="12944" xr:uid="{00000000-0005-0000-0000-000077340000}"/>
    <cellStyle name="Ênfase4 8" xfId="460" xr:uid="{00000000-0005-0000-0000-000078340000}"/>
    <cellStyle name="Ênfase4 8 2" xfId="12945" xr:uid="{00000000-0005-0000-0000-000079340000}"/>
    <cellStyle name="Ênfase4 8 3" xfId="12946" xr:uid="{00000000-0005-0000-0000-00007A340000}"/>
    <cellStyle name="Ênfase4 9" xfId="461" xr:uid="{00000000-0005-0000-0000-00007B340000}"/>
    <cellStyle name="Ênfase4 9 2" xfId="12947" xr:uid="{00000000-0005-0000-0000-00007C340000}"/>
    <cellStyle name="Ênfase4 9 3" xfId="12948" xr:uid="{00000000-0005-0000-0000-00007D340000}"/>
    <cellStyle name="Ênfase5" xfId="28" builtinId="45" customBuiltin="1"/>
    <cellStyle name="Ênfase5 10" xfId="462" xr:uid="{00000000-0005-0000-0000-00007F340000}"/>
    <cellStyle name="Ênfase5 10 2" xfId="12949" xr:uid="{00000000-0005-0000-0000-000080340000}"/>
    <cellStyle name="Ênfase5 10 3" xfId="12950" xr:uid="{00000000-0005-0000-0000-000081340000}"/>
    <cellStyle name="Ênfase5 11" xfId="12951" xr:uid="{00000000-0005-0000-0000-000082340000}"/>
    <cellStyle name="Ênfase5 11 2" xfId="12952" xr:uid="{00000000-0005-0000-0000-000083340000}"/>
    <cellStyle name="Ênfase5 11 3" xfId="12953" xr:uid="{00000000-0005-0000-0000-000084340000}"/>
    <cellStyle name="Ênfase5 12" xfId="12954" xr:uid="{00000000-0005-0000-0000-000085340000}"/>
    <cellStyle name="Ênfase5 13" xfId="12955" xr:uid="{00000000-0005-0000-0000-000086340000}"/>
    <cellStyle name="Ênfase5 14" xfId="12956" xr:uid="{00000000-0005-0000-0000-000087340000}"/>
    <cellStyle name="Ênfase5 15" xfId="12957" xr:uid="{00000000-0005-0000-0000-000088340000}"/>
    <cellStyle name="Ênfase5 16" xfId="12958" xr:uid="{00000000-0005-0000-0000-000089340000}"/>
    <cellStyle name="Ênfase5 17" xfId="12959" xr:uid="{00000000-0005-0000-0000-00008A340000}"/>
    <cellStyle name="Ênfase5 18" xfId="12960" xr:uid="{00000000-0005-0000-0000-00008B340000}"/>
    <cellStyle name="Ênfase5 2" xfId="463" xr:uid="{00000000-0005-0000-0000-00008C340000}"/>
    <cellStyle name="Ênfase5 2 2" xfId="12961" xr:uid="{00000000-0005-0000-0000-00008D340000}"/>
    <cellStyle name="Ênfase5 2 2 2" xfId="12962" xr:uid="{00000000-0005-0000-0000-00008E340000}"/>
    <cellStyle name="Ênfase5 2 2 3" xfId="12963" xr:uid="{00000000-0005-0000-0000-00008F340000}"/>
    <cellStyle name="Ênfase5 2 3" xfId="12964" xr:uid="{00000000-0005-0000-0000-000090340000}"/>
    <cellStyle name="Ênfase5 2 3 2" xfId="12965" xr:uid="{00000000-0005-0000-0000-000091340000}"/>
    <cellStyle name="Ênfase5 2 3 3" xfId="12966" xr:uid="{00000000-0005-0000-0000-000092340000}"/>
    <cellStyle name="Ênfase5 2 4" xfId="12967" xr:uid="{00000000-0005-0000-0000-000093340000}"/>
    <cellStyle name="Ênfase5 2 5" xfId="12968" xr:uid="{00000000-0005-0000-0000-000094340000}"/>
    <cellStyle name="Ênfase5 2 6" xfId="12969" xr:uid="{00000000-0005-0000-0000-000095340000}"/>
    <cellStyle name="Ênfase5 3" xfId="464" xr:uid="{00000000-0005-0000-0000-000096340000}"/>
    <cellStyle name="Ênfase5 3 2" xfId="12970" xr:uid="{00000000-0005-0000-0000-000097340000}"/>
    <cellStyle name="Ênfase5 3 2 2" xfId="12971" xr:uid="{00000000-0005-0000-0000-000098340000}"/>
    <cellStyle name="Ênfase5 3 2 3" xfId="12972" xr:uid="{00000000-0005-0000-0000-000099340000}"/>
    <cellStyle name="Ênfase5 3 3" xfId="12973" xr:uid="{00000000-0005-0000-0000-00009A340000}"/>
    <cellStyle name="Ênfase5 3 3 2" xfId="12974" xr:uid="{00000000-0005-0000-0000-00009B340000}"/>
    <cellStyle name="Ênfase5 3 3 3" xfId="12975" xr:uid="{00000000-0005-0000-0000-00009C340000}"/>
    <cellStyle name="Ênfase5 3 4" xfId="12976" xr:uid="{00000000-0005-0000-0000-00009D340000}"/>
    <cellStyle name="Ênfase5 3 5" xfId="12977" xr:uid="{00000000-0005-0000-0000-00009E340000}"/>
    <cellStyle name="Ênfase5 3 6" xfId="12978" xr:uid="{00000000-0005-0000-0000-00009F340000}"/>
    <cellStyle name="Ênfase5 4" xfId="465" xr:uid="{00000000-0005-0000-0000-0000A0340000}"/>
    <cellStyle name="Ênfase5 4 2" xfId="12979" xr:uid="{00000000-0005-0000-0000-0000A1340000}"/>
    <cellStyle name="Ênfase5 4 2 2" xfId="12980" xr:uid="{00000000-0005-0000-0000-0000A2340000}"/>
    <cellStyle name="Ênfase5 4 2 3" xfId="12981" xr:uid="{00000000-0005-0000-0000-0000A3340000}"/>
    <cellStyle name="Ênfase5 4 3" xfId="12982" xr:uid="{00000000-0005-0000-0000-0000A4340000}"/>
    <cellStyle name="Ênfase5 4 4" xfId="12983" xr:uid="{00000000-0005-0000-0000-0000A5340000}"/>
    <cellStyle name="Ênfase5 4 5" xfId="12984" xr:uid="{00000000-0005-0000-0000-0000A6340000}"/>
    <cellStyle name="Ênfase5 5" xfId="466" xr:uid="{00000000-0005-0000-0000-0000A7340000}"/>
    <cellStyle name="Ênfase5 5 2" xfId="12985" xr:uid="{00000000-0005-0000-0000-0000A8340000}"/>
    <cellStyle name="Ênfase5 5 2 2" xfId="12986" xr:uid="{00000000-0005-0000-0000-0000A9340000}"/>
    <cellStyle name="Ênfase5 5 2 3" xfId="12987" xr:uid="{00000000-0005-0000-0000-0000AA340000}"/>
    <cellStyle name="Ênfase5 5 3" xfId="12988" xr:uid="{00000000-0005-0000-0000-0000AB340000}"/>
    <cellStyle name="Ênfase5 5 4" xfId="12989" xr:uid="{00000000-0005-0000-0000-0000AC340000}"/>
    <cellStyle name="Ênfase5 5 5" xfId="12990" xr:uid="{00000000-0005-0000-0000-0000AD340000}"/>
    <cellStyle name="Ênfase5 6" xfId="467" xr:uid="{00000000-0005-0000-0000-0000AE340000}"/>
    <cellStyle name="Ênfase5 6 2" xfId="12991" xr:uid="{00000000-0005-0000-0000-0000AF340000}"/>
    <cellStyle name="Ênfase5 6 3" xfId="12992" xr:uid="{00000000-0005-0000-0000-0000B0340000}"/>
    <cellStyle name="Ênfase5 6 4" xfId="12993" xr:uid="{00000000-0005-0000-0000-0000B1340000}"/>
    <cellStyle name="Ênfase5 7" xfId="468" xr:uid="{00000000-0005-0000-0000-0000B2340000}"/>
    <cellStyle name="Ênfase5 7 2" xfId="12994" xr:uid="{00000000-0005-0000-0000-0000B3340000}"/>
    <cellStyle name="Ênfase5 7 3" xfId="12995" xr:uid="{00000000-0005-0000-0000-0000B4340000}"/>
    <cellStyle name="Ênfase5 8" xfId="469" xr:uid="{00000000-0005-0000-0000-0000B5340000}"/>
    <cellStyle name="Ênfase5 8 2" xfId="12996" xr:uid="{00000000-0005-0000-0000-0000B6340000}"/>
    <cellStyle name="Ênfase5 8 3" xfId="12997" xr:uid="{00000000-0005-0000-0000-0000B7340000}"/>
    <cellStyle name="Ênfase5 9" xfId="470" xr:uid="{00000000-0005-0000-0000-0000B8340000}"/>
    <cellStyle name="Ênfase5 9 2" xfId="12998" xr:uid="{00000000-0005-0000-0000-0000B9340000}"/>
    <cellStyle name="Ênfase5 9 3" xfId="12999" xr:uid="{00000000-0005-0000-0000-0000BA340000}"/>
    <cellStyle name="Ênfase6" xfId="32" builtinId="49" customBuiltin="1"/>
    <cellStyle name="Ênfase6 10" xfId="471" xr:uid="{00000000-0005-0000-0000-0000BC340000}"/>
    <cellStyle name="Ênfase6 10 2" xfId="13000" xr:uid="{00000000-0005-0000-0000-0000BD340000}"/>
    <cellStyle name="Ênfase6 10 3" xfId="13001" xr:uid="{00000000-0005-0000-0000-0000BE340000}"/>
    <cellStyle name="Ênfase6 11" xfId="13002" xr:uid="{00000000-0005-0000-0000-0000BF340000}"/>
    <cellStyle name="Ênfase6 11 2" xfId="13003" xr:uid="{00000000-0005-0000-0000-0000C0340000}"/>
    <cellStyle name="Ênfase6 11 3" xfId="13004" xr:uid="{00000000-0005-0000-0000-0000C1340000}"/>
    <cellStyle name="Ênfase6 12" xfId="13005" xr:uid="{00000000-0005-0000-0000-0000C2340000}"/>
    <cellStyle name="Ênfase6 13" xfId="13006" xr:uid="{00000000-0005-0000-0000-0000C3340000}"/>
    <cellStyle name="Ênfase6 14" xfId="13007" xr:uid="{00000000-0005-0000-0000-0000C4340000}"/>
    <cellStyle name="Ênfase6 15" xfId="13008" xr:uid="{00000000-0005-0000-0000-0000C5340000}"/>
    <cellStyle name="Ênfase6 16" xfId="13009" xr:uid="{00000000-0005-0000-0000-0000C6340000}"/>
    <cellStyle name="Ênfase6 17" xfId="13010" xr:uid="{00000000-0005-0000-0000-0000C7340000}"/>
    <cellStyle name="Ênfase6 18" xfId="13011" xr:uid="{00000000-0005-0000-0000-0000C8340000}"/>
    <cellStyle name="Ênfase6 2" xfId="472" xr:uid="{00000000-0005-0000-0000-0000C9340000}"/>
    <cellStyle name="Ênfase6 2 2" xfId="13012" xr:uid="{00000000-0005-0000-0000-0000CA340000}"/>
    <cellStyle name="Ênfase6 2 2 2" xfId="13013" xr:uid="{00000000-0005-0000-0000-0000CB340000}"/>
    <cellStyle name="Ênfase6 2 2 3" xfId="13014" xr:uid="{00000000-0005-0000-0000-0000CC340000}"/>
    <cellStyle name="Ênfase6 2 3" xfId="13015" xr:uid="{00000000-0005-0000-0000-0000CD340000}"/>
    <cellStyle name="Ênfase6 2 3 2" xfId="13016" xr:uid="{00000000-0005-0000-0000-0000CE340000}"/>
    <cellStyle name="Ênfase6 2 3 3" xfId="13017" xr:uid="{00000000-0005-0000-0000-0000CF340000}"/>
    <cellStyle name="Ênfase6 2 4" xfId="13018" xr:uid="{00000000-0005-0000-0000-0000D0340000}"/>
    <cellStyle name="Ênfase6 2 5" xfId="13019" xr:uid="{00000000-0005-0000-0000-0000D1340000}"/>
    <cellStyle name="Ênfase6 2 6" xfId="13020" xr:uid="{00000000-0005-0000-0000-0000D2340000}"/>
    <cellStyle name="Ênfase6 3" xfId="473" xr:uid="{00000000-0005-0000-0000-0000D3340000}"/>
    <cellStyle name="Ênfase6 3 2" xfId="13021" xr:uid="{00000000-0005-0000-0000-0000D4340000}"/>
    <cellStyle name="Ênfase6 3 2 2" xfId="13022" xr:uid="{00000000-0005-0000-0000-0000D5340000}"/>
    <cellStyle name="Ênfase6 3 2 3" xfId="13023" xr:uid="{00000000-0005-0000-0000-0000D6340000}"/>
    <cellStyle name="Ênfase6 3 3" xfId="13024" xr:uid="{00000000-0005-0000-0000-0000D7340000}"/>
    <cellStyle name="Ênfase6 3 3 2" xfId="13025" xr:uid="{00000000-0005-0000-0000-0000D8340000}"/>
    <cellStyle name="Ênfase6 3 3 3" xfId="13026" xr:uid="{00000000-0005-0000-0000-0000D9340000}"/>
    <cellStyle name="Ênfase6 3 4" xfId="13027" xr:uid="{00000000-0005-0000-0000-0000DA340000}"/>
    <cellStyle name="Ênfase6 3 5" xfId="13028" xr:uid="{00000000-0005-0000-0000-0000DB340000}"/>
    <cellStyle name="Ênfase6 3 6" xfId="13029" xr:uid="{00000000-0005-0000-0000-0000DC340000}"/>
    <cellStyle name="Ênfase6 4" xfId="474" xr:uid="{00000000-0005-0000-0000-0000DD340000}"/>
    <cellStyle name="Ênfase6 4 2" xfId="13030" xr:uid="{00000000-0005-0000-0000-0000DE340000}"/>
    <cellStyle name="Ênfase6 4 2 2" xfId="13031" xr:uid="{00000000-0005-0000-0000-0000DF340000}"/>
    <cellStyle name="Ênfase6 4 2 3" xfId="13032" xr:uid="{00000000-0005-0000-0000-0000E0340000}"/>
    <cellStyle name="Ênfase6 4 3" xfId="13033" xr:uid="{00000000-0005-0000-0000-0000E1340000}"/>
    <cellStyle name="Ênfase6 4 4" xfId="13034" xr:uid="{00000000-0005-0000-0000-0000E2340000}"/>
    <cellStyle name="Ênfase6 4 5" xfId="13035" xr:uid="{00000000-0005-0000-0000-0000E3340000}"/>
    <cellStyle name="Ênfase6 5" xfId="475" xr:uid="{00000000-0005-0000-0000-0000E4340000}"/>
    <cellStyle name="Ênfase6 5 2" xfId="13036" xr:uid="{00000000-0005-0000-0000-0000E5340000}"/>
    <cellStyle name="Ênfase6 5 2 2" xfId="13037" xr:uid="{00000000-0005-0000-0000-0000E6340000}"/>
    <cellStyle name="Ênfase6 5 2 3" xfId="13038" xr:uid="{00000000-0005-0000-0000-0000E7340000}"/>
    <cellStyle name="Ênfase6 5 3" xfId="13039" xr:uid="{00000000-0005-0000-0000-0000E8340000}"/>
    <cellStyle name="Ênfase6 5 4" xfId="13040" xr:uid="{00000000-0005-0000-0000-0000E9340000}"/>
    <cellStyle name="Ênfase6 5 5" xfId="13041" xr:uid="{00000000-0005-0000-0000-0000EA340000}"/>
    <cellStyle name="Ênfase6 6" xfId="476" xr:uid="{00000000-0005-0000-0000-0000EB340000}"/>
    <cellStyle name="Ênfase6 6 2" xfId="13042" xr:uid="{00000000-0005-0000-0000-0000EC340000}"/>
    <cellStyle name="Ênfase6 6 3" xfId="13043" xr:uid="{00000000-0005-0000-0000-0000ED340000}"/>
    <cellStyle name="Ênfase6 6 4" xfId="13044" xr:uid="{00000000-0005-0000-0000-0000EE340000}"/>
    <cellStyle name="Ênfase6 7" xfId="477" xr:uid="{00000000-0005-0000-0000-0000EF340000}"/>
    <cellStyle name="Ênfase6 7 2" xfId="13045" xr:uid="{00000000-0005-0000-0000-0000F0340000}"/>
    <cellStyle name="Ênfase6 7 3" xfId="13046" xr:uid="{00000000-0005-0000-0000-0000F1340000}"/>
    <cellStyle name="Ênfase6 8" xfId="478" xr:uid="{00000000-0005-0000-0000-0000F2340000}"/>
    <cellStyle name="Ênfase6 8 2" xfId="13047" xr:uid="{00000000-0005-0000-0000-0000F3340000}"/>
    <cellStyle name="Ênfase6 8 3" xfId="13048" xr:uid="{00000000-0005-0000-0000-0000F4340000}"/>
    <cellStyle name="Ênfase6 9" xfId="479" xr:uid="{00000000-0005-0000-0000-0000F5340000}"/>
    <cellStyle name="Ênfase6 9 2" xfId="13049" xr:uid="{00000000-0005-0000-0000-0000F6340000}"/>
    <cellStyle name="Ênfase6 9 3" xfId="13050" xr:uid="{00000000-0005-0000-0000-0000F7340000}"/>
    <cellStyle name="Entered" xfId="13051" xr:uid="{00000000-0005-0000-0000-0000F8340000}"/>
    <cellStyle name="En-tête 1" xfId="13052" xr:uid="{00000000-0005-0000-0000-0000F9340000}"/>
    <cellStyle name="En-tête 2" xfId="13053" xr:uid="{00000000-0005-0000-0000-0000FA340000}"/>
    <cellStyle name="Entrada 10" xfId="481" xr:uid="{00000000-0005-0000-0000-0000FB340000}"/>
    <cellStyle name="Entrada 10 2" xfId="13054" xr:uid="{00000000-0005-0000-0000-0000FC340000}"/>
    <cellStyle name="Entrada 10 2 2" xfId="13055" xr:uid="{00000000-0005-0000-0000-0000FD340000}"/>
    <cellStyle name="Entrada 10 2 2 2" xfId="13056" xr:uid="{00000000-0005-0000-0000-0000FE340000}"/>
    <cellStyle name="Entrada 10 2 2 2 2" xfId="24898" xr:uid="{00000000-0005-0000-0000-0000FF340000}"/>
    <cellStyle name="Entrada 10 2 2 2 2 2" xfId="28110" xr:uid="{00000000-0005-0000-0000-000000350000}"/>
    <cellStyle name="Entrada 10 2 2 2 2 2 2" xfId="36966" xr:uid="{A1A7654B-1772-4487-BBB9-DB082F3EB910}"/>
    <cellStyle name="Entrada 10 2 2 2 2 3" xfId="33838" xr:uid="{15B76D04-FEE5-45B3-BD42-2A74CBD3843B}"/>
    <cellStyle name="Entrada 10 2 2 2 3" xfId="24213" xr:uid="{00000000-0005-0000-0000-000001350000}"/>
    <cellStyle name="Entrada 10 2 2 2 3 2" xfId="33159" xr:uid="{9F9409D0-DE2B-4F1C-B4D7-87AD55CC757E}"/>
    <cellStyle name="Entrada 10 2 2 3" xfId="24897" xr:uid="{00000000-0005-0000-0000-000002350000}"/>
    <cellStyle name="Entrada 10 2 2 3 2" xfId="28109" xr:uid="{00000000-0005-0000-0000-000003350000}"/>
    <cellStyle name="Entrada 10 2 2 3 2 2" xfId="36965" xr:uid="{B11A6959-0E77-45C2-A69D-DF2C11D6D212}"/>
    <cellStyle name="Entrada 10 2 2 3 3" xfId="33837" xr:uid="{13879A7C-2291-4F44-A6EF-F471B66A5EB8}"/>
    <cellStyle name="Entrada 10 2 2 4" xfId="24214" xr:uid="{00000000-0005-0000-0000-000004350000}"/>
    <cellStyle name="Entrada 10 2 2 4 2" xfId="33160" xr:uid="{937D9B14-DF53-4C2F-B10F-5C704CD6212E}"/>
    <cellStyle name="Entrada 10 2 3" xfId="13057" xr:uid="{00000000-0005-0000-0000-000005350000}"/>
    <cellStyle name="Entrada 10 2 3 2" xfId="13058" xr:uid="{00000000-0005-0000-0000-000006350000}"/>
    <cellStyle name="Entrada 10 2 3 2 2" xfId="24900" xr:uid="{00000000-0005-0000-0000-000007350000}"/>
    <cellStyle name="Entrada 10 2 3 2 2 2" xfId="28112" xr:uid="{00000000-0005-0000-0000-000008350000}"/>
    <cellStyle name="Entrada 10 2 3 2 2 2 2" xfId="36968" xr:uid="{D181FDE8-9C80-4C8B-AF44-DEF352C10AFE}"/>
    <cellStyle name="Entrada 10 2 3 2 2 3" xfId="33840" xr:uid="{854BBCFC-06DA-449D-B56B-3A68DC6442EA}"/>
    <cellStyle name="Entrada 10 2 3 2 3" xfId="24211" xr:uid="{00000000-0005-0000-0000-000009350000}"/>
    <cellStyle name="Entrada 10 2 3 2 3 2" xfId="33157" xr:uid="{039946A9-1122-4E34-84B4-3F1B922D84DA}"/>
    <cellStyle name="Entrada 10 2 3 3" xfId="24899" xr:uid="{00000000-0005-0000-0000-00000A350000}"/>
    <cellStyle name="Entrada 10 2 3 3 2" xfId="28111" xr:uid="{00000000-0005-0000-0000-00000B350000}"/>
    <cellStyle name="Entrada 10 2 3 3 2 2" xfId="36967" xr:uid="{090183FA-9CDE-4DD7-AFFB-5D0AD001D020}"/>
    <cellStyle name="Entrada 10 2 3 3 3" xfId="33839" xr:uid="{320DC072-4AD2-4E22-8B6D-52881E8B033D}"/>
    <cellStyle name="Entrada 10 2 3 4" xfId="24212" xr:uid="{00000000-0005-0000-0000-00000C350000}"/>
    <cellStyle name="Entrada 10 2 3 4 2" xfId="33158" xr:uid="{200D0CD6-DD5B-4FD2-8169-3A18FD5EDA40}"/>
    <cellStyle name="Entrada 10 2 4" xfId="13059" xr:uid="{00000000-0005-0000-0000-00000D350000}"/>
    <cellStyle name="Entrada 10 2 4 2" xfId="24901" xr:uid="{00000000-0005-0000-0000-00000E350000}"/>
    <cellStyle name="Entrada 10 2 4 2 2" xfId="28113" xr:uid="{00000000-0005-0000-0000-00000F350000}"/>
    <cellStyle name="Entrada 10 2 4 2 2 2" xfId="36969" xr:uid="{D80A324C-B5BD-4215-82AE-5C7298486F02}"/>
    <cellStyle name="Entrada 10 2 4 2 3" xfId="33841" xr:uid="{1B78BBB7-C04C-46A2-818E-2887737B5733}"/>
    <cellStyle name="Entrada 10 2 4 3" xfId="24210" xr:uid="{00000000-0005-0000-0000-000010350000}"/>
    <cellStyle name="Entrada 10 2 4 3 2" xfId="33156" xr:uid="{E73EB7BE-61D6-41B5-925A-30274256988B}"/>
    <cellStyle name="Entrada 10 2 5" xfId="24896" xr:uid="{00000000-0005-0000-0000-000011350000}"/>
    <cellStyle name="Entrada 10 2 5 2" xfId="28108" xr:uid="{00000000-0005-0000-0000-000012350000}"/>
    <cellStyle name="Entrada 10 2 5 2 2" xfId="36964" xr:uid="{A320126F-42D9-4DA4-A506-E03CA3DD1C81}"/>
    <cellStyle name="Entrada 10 2 5 3" xfId="33836" xr:uid="{BD6B764D-CA63-4716-8204-F10B5C3A6331}"/>
    <cellStyle name="Entrada 10 2 6" xfId="24215" xr:uid="{00000000-0005-0000-0000-000013350000}"/>
    <cellStyle name="Entrada 10 2 6 2" xfId="33161" xr:uid="{C0293F2F-7F20-4520-97B4-70D74B471A56}"/>
    <cellStyle name="Entrada 10 3" xfId="13060" xr:uid="{00000000-0005-0000-0000-000014350000}"/>
    <cellStyle name="Entrada 10 3 2" xfId="13061" xr:uid="{00000000-0005-0000-0000-000015350000}"/>
    <cellStyle name="Entrada 10 3 2 2" xfId="24903" xr:uid="{00000000-0005-0000-0000-000016350000}"/>
    <cellStyle name="Entrada 10 3 2 2 2" xfId="28115" xr:uid="{00000000-0005-0000-0000-000017350000}"/>
    <cellStyle name="Entrada 10 3 2 2 2 2" xfId="36971" xr:uid="{52B35E23-5965-4FF1-ADC1-5C688AA7D5E2}"/>
    <cellStyle name="Entrada 10 3 2 2 3" xfId="33843" xr:uid="{D95C9C7E-D507-4F78-8D70-43423EDEBA58}"/>
    <cellStyle name="Entrada 10 3 2 3" xfId="24208" xr:uid="{00000000-0005-0000-0000-000018350000}"/>
    <cellStyle name="Entrada 10 3 2 3 2" xfId="33154" xr:uid="{4D06A4D4-13FC-41F3-BC81-2E4818E3A8D5}"/>
    <cellStyle name="Entrada 10 3 3" xfId="24902" xr:uid="{00000000-0005-0000-0000-000019350000}"/>
    <cellStyle name="Entrada 10 3 3 2" xfId="28114" xr:uid="{00000000-0005-0000-0000-00001A350000}"/>
    <cellStyle name="Entrada 10 3 3 2 2" xfId="36970" xr:uid="{D5F124C1-2ADE-4689-9959-2BBBF3046376}"/>
    <cellStyle name="Entrada 10 3 3 3" xfId="33842" xr:uid="{C25090A1-2693-4054-A1C1-6F1D680B521B}"/>
    <cellStyle name="Entrada 10 3 4" xfId="24209" xr:uid="{00000000-0005-0000-0000-00001B350000}"/>
    <cellStyle name="Entrada 10 3 4 2" xfId="33155" xr:uid="{6FA79199-04BE-424A-A1B2-324E7A91E27A}"/>
    <cellStyle name="Entrada 10 4" xfId="13062" xr:uid="{00000000-0005-0000-0000-00001C350000}"/>
    <cellStyle name="Entrada 10 4 2" xfId="13063" xr:uid="{00000000-0005-0000-0000-00001D350000}"/>
    <cellStyle name="Entrada 10 4 2 2" xfId="24905" xr:uid="{00000000-0005-0000-0000-00001E350000}"/>
    <cellStyle name="Entrada 10 4 2 2 2" xfId="28117" xr:uid="{00000000-0005-0000-0000-00001F350000}"/>
    <cellStyle name="Entrada 10 4 2 2 2 2" xfId="36973" xr:uid="{60B75D7C-7C8E-4149-B10B-F8E4AA44C801}"/>
    <cellStyle name="Entrada 10 4 2 2 3" xfId="33845" xr:uid="{0B93C362-6109-478B-92EF-23575A6A0DD9}"/>
    <cellStyle name="Entrada 10 4 2 3" xfId="24206" xr:uid="{00000000-0005-0000-0000-000020350000}"/>
    <cellStyle name="Entrada 10 4 2 3 2" xfId="33152" xr:uid="{37ECE7CC-4F72-4E20-9B91-9C0689824250}"/>
    <cellStyle name="Entrada 10 4 3" xfId="24904" xr:uid="{00000000-0005-0000-0000-000021350000}"/>
    <cellStyle name="Entrada 10 4 3 2" xfId="28116" xr:uid="{00000000-0005-0000-0000-000022350000}"/>
    <cellStyle name="Entrada 10 4 3 2 2" xfId="36972" xr:uid="{6192D09A-0F60-4087-BE4E-F51C117F25B4}"/>
    <cellStyle name="Entrada 10 4 3 3" xfId="33844" xr:uid="{6E82139E-B153-4E71-98FF-F48CCDB5389E}"/>
    <cellStyle name="Entrada 10 4 4" xfId="24207" xr:uid="{00000000-0005-0000-0000-000023350000}"/>
    <cellStyle name="Entrada 10 4 4 2" xfId="33153" xr:uid="{E05073E8-73A1-42A4-A8BF-3652A6C5F836}"/>
    <cellStyle name="Entrada 10 5" xfId="13064" xr:uid="{00000000-0005-0000-0000-000024350000}"/>
    <cellStyle name="Entrada 10 5 2" xfId="24906" xr:uid="{00000000-0005-0000-0000-000025350000}"/>
    <cellStyle name="Entrada 10 5 2 2" xfId="28118" xr:uid="{00000000-0005-0000-0000-000026350000}"/>
    <cellStyle name="Entrada 10 5 2 2 2" xfId="36974" xr:uid="{CC12D72A-02AE-4BC5-BB60-CD7E86BBB099}"/>
    <cellStyle name="Entrada 10 5 2 3" xfId="33846" xr:uid="{76358A7E-7C3D-4BD4-8628-F27D54E5EE24}"/>
    <cellStyle name="Entrada 10 5 3" xfId="24205" xr:uid="{00000000-0005-0000-0000-000027350000}"/>
    <cellStyle name="Entrada 10 5 3 2" xfId="33151" xr:uid="{07D391E5-FBC9-4CAE-A1D8-E9F18CF721C7}"/>
    <cellStyle name="Entrada 10 6" xfId="13065" xr:uid="{00000000-0005-0000-0000-000028350000}"/>
    <cellStyle name="Entrada 11" xfId="13066" xr:uid="{00000000-0005-0000-0000-000029350000}"/>
    <cellStyle name="Entrada 11 2" xfId="13067" xr:uid="{00000000-0005-0000-0000-00002A350000}"/>
    <cellStyle name="Entrada 11 2 2" xfId="13068" xr:uid="{00000000-0005-0000-0000-00002B350000}"/>
    <cellStyle name="Entrada 11 2 2 2" xfId="13069" xr:uid="{00000000-0005-0000-0000-00002C350000}"/>
    <cellStyle name="Entrada 11 2 2 2 2" xfId="24910" xr:uid="{00000000-0005-0000-0000-00002D350000}"/>
    <cellStyle name="Entrada 11 2 2 2 2 2" xfId="28122" xr:uid="{00000000-0005-0000-0000-00002E350000}"/>
    <cellStyle name="Entrada 11 2 2 2 2 2 2" xfId="36978" xr:uid="{8123AB6F-3FA5-4CEA-AFE9-D29604B401B3}"/>
    <cellStyle name="Entrada 11 2 2 2 2 3" xfId="33850" xr:uid="{083B58C0-DE3C-4792-9331-BED2448C71D6}"/>
    <cellStyle name="Entrada 11 2 2 2 3" xfId="24201" xr:uid="{00000000-0005-0000-0000-00002F350000}"/>
    <cellStyle name="Entrada 11 2 2 2 3 2" xfId="33147" xr:uid="{A4A2F85C-33A3-4C39-B15E-6BC815D1A08D}"/>
    <cellStyle name="Entrada 11 2 2 3" xfId="24909" xr:uid="{00000000-0005-0000-0000-000030350000}"/>
    <cellStyle name="Entrada 11 2 2 3 2" xfId="28121" xr:uid="{00000000-0005-0000-0000-000031350000}"/>
    <cellStyle name="Entrada 11 2 2 3 2 2" xfId="36977" xr:uid="{4195D7A2-A9DE-48C2-8EFA-414972FDAEDD}"/>
    <cellStyle name="Entrada 11 2 2 3 3" xfId="33849" xr:uid="{DDBA3ECD-869B-4490-BFB0-3274A1D3E223}"/>
    <cellStyle name="Entrada 11 2 2 4" xfId="24202" xr:uid="{00000000-0005-0000-0000-000032350000}"/>
    <cellStyle name="Entrada 11 2 2 4 2" xfId="33148" xr:uid="{562BEB62-8453-4CAD-8B0F-49ED5F0C6B6A}"/>
    <cellStyle name="Entrada 11 2 3" xfId="13070" xr:uid="{00000000-0005-0000-0000-000033350000}"/>
    <cellStyle name="Entrada 11 2 3 2" xfId="13071" xr:uid="{00000000-0005-0000-0000-000034350000}"/>
    <cellStyle name="Entrada 11 2 3 2 2" xfId="24912" xr:uid="{00000000-0005-0000-0000-000035350000}"/>
    <cellStyle name="Entrada 11 2 3 2 2 2" xfId="28124" xr:uid="{00000000-0005-0000-0000-000036350000}"/>
    <cellStyle name="Entrada 11 2 3 2 2 2 2" xfId="36980" xr:uid="{02A94EEF-5C61-4EF5-92C2-579504F1E360}"/>
    <cellStyle name="Entrada 11 2 3 2 2 3" xfId="33852" xr:uid="{3AB77A79-3342-411D-9BF6-6CC80B4C54F0}"/>
    <cellStyle name="Entrada 11 2 3 2 3" xfId="24199" xr:uid="{00000000-0005-0000-0000-000037350000}"/>
    <cellStyle name="Entrada 11 2 3 2 3 2" xfId="33145" xr:uid="{626286BF-C624-4CA2-8181-64DE75F4E22A}"/>
    <cellStyle name="Entrada 11 2 3 3" xfId="24911" xr:uid="{00000000-0005-0000-0000-000038350000}"/>
    <cellStyle name="Entrada 11 2 3 3 2" xfId="28123" xr:uid="{00000000-0005-0000-0000-000039350000}"/>
    <cellStyle name="Entrada 11 2 3 3 2 2" xfId="36979" xr:uid="{DE8290B2-3C05-4F50-99FA-56812237FD6A}"/>
    <cellStyle name="Entrada 11 2 3 3 3" xfId="33851" xr:uid="{796B9942-E5C7-4D33-A9E1-BE0FBAD5AE4D}"/>
    <cellStyle name="Entrada 11 2 3 4" xfId="24200" xr:uid="{00000000-0005-0000-0000-00003A350000}"/>
    <cellStyle name="Entrada 11 2 3 4 2" xfId="33146" xr:uid="{D8A2A58F-11E5-4C2E-AF31-F1C0C050D820}"/>
    <cellStyle name="Entrada 11 2 4" xfId="13072" xr:uid="{00000000-0005-0000-0000-00003B350000}"/>
    <cellStyle name="Entrada 11 2 4 2" xfId="24913" xr:uid="{00000000-0005-0000-0000-00003C350000}"/>
    <cellStyle name="Entrada 11 2 4 2 2" xfId="28125" xr:uid="{00000000-0005-0000-0000-00003D350000}"/>
    <cellStyle name="Entrada 11 2 4 2 2 2" xfId="36981" xr:uid="{598D52DF-FBC8-410E-85CB-CD22874FDA40}"/>
    <cellStyle name="Entrada 11 2 4 2 3" xfId="33853" xr:uid="{A3A1B7D3-BF3E-47EF-B301-AAA198E0A8AD}"/>
    <cellStyle name="Entrada 11 2 4 3" xfId="24198" xr:uid="{00000000-0005-0000-0000-00003E350000}"/>
    <cellStyle name="Entrada 11 2 4 3 2" xfId="33144" xr:uid="{333020DF-935A-4CD7-BEDA-1981B2C88C12}"/>
    <cellStyle name="Entrada 11 2 5" xfId="24908" xr:uid="{00000000-0005-0000-0000-00003F350000}"/>
    <cellStyle name="Entrada 11 2 5 2" xfId="28120" xr:uid="{00000000-0005-0000-0000-000040350000}"/>
    <cellStyle name="Entrada 11 2 5 2 2" xfId="36976" xr:uid="{E12E8E91-7B9D-499C-8F6A-893C5B4D0ACD}"/>
    <cellStyle name="Entrada 11 2 5 3" xfId="33848" xr:uid="{40C63D7E-E0D7-4C74-9D65-A5D295A632F2}"/>
    <cellStyle name="Entrada 11 2 6" xfId="24203" xr:uid="{00000000-0005-0000-0000-000041350000}"/>
    <cellStyle name="Entrada 11 2 6 2" xfId="33149" xr:uid="{3B487C09-88DB-4AED-84E1-0FD02FDAD30B}"/>
    <cellStyle name="Entrada 11 3" xfId="13073" xr:uid="{00000000-0005-0000-0000-000042350000}"/>
    <cellStyle name="Entrada 11 3 2" xfId="13074" xr:uid="{00000000-0005-0000-0000-000043350000}"/>
    <cellStyle name="Entrada 11 3 2 2" xfId="24915" xr:uid="{00000000-0005-0000-0000-000044350000}"/>
    <cellStyle name="Entrada 11 3 2 2 2" xfId="28127" xr:uid="{00000000-0005-0000-0000-000045350000}"/>
    <cellStyle name="Entrada 11 3 2 2 2 2" xfId="36983" xr:uid="{F2E5BC27-1ED0-459B-908C-6391793DFD94}"/>
    <cellStyle name="Entrada 11 3 2 2 3" xfId="33855" xr:uid="{B181C9A4-AD04-4781-908C-9599FDACF3AB}"/>
    <cellStyle name="Entrada 11 3 2 3" xfId="24196" xr:uid="{00000000-0005-0000-0000-000046350000}"/>
    <cellStyle name="Entrada 11 3 2 3 2" xfId="33142" xr:uid="{0F82628A-A8F8-4589-AC2E-934989B43F10}"/>
    <cellStyle name="Entrada 11 3 3" xfId="24914" xr:uid="{00000000-0005-0000-0000-000047350000}"/>
    <cellStyle name="Entrada 11 3 3 2" xfId="28126" xr:uid="{00000000-0005-0000-0000-000048350000}"/>
    <cellStyle name="Entrada 11 3 3 2 2" xfId="36982" xr:uid="{E9DD901A-E348-480D-A155-E6289533633A}"/>
    <cellStyle name="Entrada 11 3 3 3" xfId="33854" xr:uid="{5DEE4D07-4EEE-4ACD-A10C-91D857E56883}"/>
    <cellStyle name="Entrada 11 3 4" xfId="24197" xr:uid="{00000000-0005-0000-0000-000049350000}"/>
    <cellStyle name="Entrada 11 3 4 2" xfId="33143" xr:uid="{7B6EBB3F-6329-4CA1-90BF-51B347B4938C}"/>
    <cellStyle name="Entrada 11 4" xfId="13075" xr:uid="{00000000-0005-0000-0000-00004A350000}"/>
    <cellStyle name="Entrada 11 4 2" xfId="13076" xr:uid="{00000000-0005-0000-0000-00004B350000}"/>
    <cellStyle name="Entrada 11 4 2 2" xfId="24917" xr:uid="{00000000-0005-0000-0000-00004C350000}"/>
    <cellStyle name="Entrada 11 4 2 2 2" xfId="28129" xr:uid="{00000000-0005-0000-0000-00004D350000}"/>
    <cellStyle name="Entrada 11 4 2 2 2 2" xfId="36985" xr:uid="{EBD85C5E-12E7-4EB7-AEAB-93820340303A}"/>
    <cellStyle name="Entrada 11 4 2 2 3" xfId="33857" xr:uid="{FAF4AF24-705A-454E-83D1-3FB322C3DDAA}"/>
    <cellStyle name="Entrada 11 4 2 3" xfId="24194" xr:uid="{00000000-0005-0000-0000-00004E350000}"/>
    <cellStyle name="Entrada 11 4 2 3 2" xfId="33140" xr:uid="{9E48CB22-97FB-411F-A7E2-0A0C9E6201EC}"/>
    <cellStyle name="Entrada 11 4 3" xfId="24916" xr:uid="{00000000-0005-0000-0000-00004F350000}"/>
    <cellStyle name="Entrada 11 4 3 2" xfId="28128" xr:uid="{00000000-0005-0000-0000-000050350000}"/>
    <cellStyle name="Entrada 11 4 3 2 2" xfId="36984" xr:uid="{27A72418-DF33-4472-9C52-370A995AA259}"/>
    <cellStyle name="Entrada 11 4 3 3" xfId="33856" xr:uid="{5BBFD9E8-A1BD-4819-8869-823317E71513}"/>
    <cellStyle name="Entrada 11 4 4" xfId="24195" xr:uid="{00000000-0005-0000-0000-000051350000}"/>
    <cellStyle name="Entrada 11 4 4 2" xfId="33141" xr:uid="{91FFC333-6A9D-4B6B-A180-E21695A20156}"/>
    <cellStyle name="Entrada 11 5" xfId="13077" xr:uid="{00000000-0005-0000-0000-000052350000}"/>
    <cellStyle name="Entrada 11 5 2" xfId="24918" xr:uid="{00000000-0005-0000-0000-000053350000}"/>
    <cellStyle name="Entrada 11 5 2 2" xfId="28130" xr:uid="{00000000-0005-0000-0000-000054350000}"/>
    <cellStyle name="Entrada 11 5 2 2 2" xfId="36986" xr:uid="{B41ED616-3D37-42A0-AA9E-964F68062162}"/>
    <cellStyle name="Entrada 11 5 2 3" xfId="33858" xr:uid="{EA111005-8EFC-477A-B2B8-0A68D9FCE184}"/>
    <cellStyle name="Entrada 11 5 3" xfId="24193" xr:uid="{00000000-0005-0000-0000-000055350000}"/>
    <cellStyle name="Entrada 11 5 3 2" xfId="33139" xr:uid="{02A5E0E0-B708-48F2-B23C-EA218425984A}"/>
    <cellStyle name="Entrada 11 6" xfId="13078" xr:uid="{00000000-0005-0000-0000-000056350000}"/>
    <cellStyle name="Entrada 11 6 2" xfId="24919" xr:uid="{00000000-0005-0000-0000-000057350000}"/>
    <cellStyle name="Entrada 11 6 2 2" xfId="28131" xr:uid="{00000000-0005-0000-0000-000058350000}"/>
    <cellStyle name="Entrada 11 6 2 2 2" xfId="36987" xr:uid="{D3BE80A5-619C-4BF3-9A63-53465C125AAB}"/>
    <cellStyle name="Entrada 11 6 2 3" xfId="33859" xr:uid="{FE79E05C-8BF9-46E2-86D0-B817D4378C75}"/>
    <cellStyle name="Entrada 11 6 3" xfId="24192" xr:uid="{00000000-0005-0000-0000-000059350000}"/>
    <cellStyle name="Entrada 11 6 3 2" xfId="33138" xr:uid="{B6B1C27C-437D-487D-BC0A-8425AF958A7C}"/>
    <cellStyle name="Entrada 11 7" xfId="24907" xr:uid="{00000000-0005-0000-0000-00005A350000}"/>
    <cellStyle name="Entrada 11 7 2" xfId="28119" xr:uid="{00000000-0005-0000-0000-00005B350000}"/>
    <cellStyle name="Entrada 11 7 2 2" xfId="36975" xr:uid="{9D730118-7F9A-4F14-B2C3-3E2132D005A7}"/>
    <cellStyle name="Entrada 11 7 3" xfId="33847" xr:uid="{ABFC460C-AB02-4E55-B97C-4B2DA277ED1C}"/>
    <cellStyle name="Entrada 11 8" xfId="24204" xr:uid="{00000000-0005-0000-0000-00005C350000}"/>
    <cellStyle name="Entrada 11 8 2" xfId="33150" xr:uid="{4E2DCE48-98B7-405F-A0D1-32CBB7B8C263}"/>
    <cellStyle name="Entrada 12" xfId="13079" xr:uid="{00000000-0005-0000-0000-00005D350000}"/>
    <cellStyle name="Entrada 12 2" xfId="13080" xr:uid="{00000000-0005-0000-0000-00005E350000}"/>
    <cellStyle name="Entrada 12 2 2" xfId="13081" xr:uid="{00000000-0005-0000-0000-00005F350000}"/>
    <cellStyle name="Entrada 12 2 2 2" xfId="13082" xr:uid="{00000000-0005-0000-0000-000060350000}"/>
    <cellStyle name="Entrada 12 2 2 2 2" xfId="24923" xr:uid="{00000000-0005-0000-0000-000061350000}"/>
    <cellStyle name="Entrada 12 2 2 2 2 2" xfId="28135" xr:uid="{00000000-0005-0000-0000-000062350000}"/>
    <cellStyle name="Entrada 12 2 2 2 2 2 2" xfId="36991" xr:uid="{083C14B7-1DB5-4870-A149-07A8FBA33C64}"/>
    <cellStyle name="Entrada 12 2 2 2 2 3" xfId="33863" xr:uid="{602F8482-BF71-4E01-AA6B-886240ADE25E}"/>
    <cellStyle name="Entrada 12 2 2 2 3" xfId="24188" xr:uid="{00000000-0005-0000-0000-000063350000}"/>
    <cellStyle name="Entrada 12 2 2 2 3 2" xfId="33134" xr:uid="{1F9CCC03-029C-4B34-B86E-91599ECA6EE5}"/>
    <cellStyle name="Entrada 12 2 2 3" xfId="24922" xr:uid="{00000000-0005-0000-0000-000064350000}"/>
    <cellStyle name="Entrada 12 2 2 3 2" xfId="28134" xr:uid="{00000000-0005-0000-0000-000065350000}"/>
    <cellStyle name="Entrada 12 2 2 3 2 2" xfId="36990" xr:uid="{F731F3ED-69F5-4FCF-BA5E-253014D1F33E}"/>
    <cellStyle name="Entrada 12 2 2 3 3" xfId="33862" xr:uid="{5CAD3231-50F4-4B9C-B451-2AA5856C4B54}"/>
    <cellStyle name="Entrada 12 2 2 4" xfId="24189" xr:uid="{00000000-0005-0000-0000-000066350000}"/>
    <cellStyle name="Entrada 12 2 2 4 2" xfId="33135" xr:uid="{6BD1188E-D771-4B57-96AE-136E67BEC3D2}"/>
    <cellStyle name="Entrada 12 2 3" xfId="13083" xr:uid="{00000000-0005-0000-0000-000067350000}"/>
    <cellStyle name="Entrada 12 2 3 2" xfId="13084" xr:uid="{00000000-0005-0000-0000-000068350000}"/>
    <cellStyle name="Entrada 12 2 3 2 2" xfId="24925" xr:uid="{00000000-0005-0000-0000-000069350000}"/>
    <cellStyle name="Entrada 12 2 3 2 2 2" xfId="28137" xr:uid="{00000000-0005-0000-0000-00006A350000}"/>
    <cellStyle name="Entrada 12 2 3 2 2 2 2" xfId="36993" xr:uid="{56863EFC-9475-44BD-913F-1B5BDCFF5C21}"/>
    <cellStyle name="Entrada 12 2 3 2 2 3" xfId="33865" xr:uid="{90BDEAAC-5B9B-4E5F-8F6B-B4613504055A}"/>
    <cellStyle name="Entrada 12 2 3 2 3" xfId="24186" xr:uid="{00000000-0005-0000-0000-00006B350000}"/>
    <cellStyle name="Entrada 12 2 3 2 3 2" xfId="33132" xr:uid="{24F87020-FC9E-4531-8146-D91040FF5859}"/>
    <cellStyle name="Entrada 12 2 3 3" xfId="24924" xr:uid="{00000000-0005-0000-0000-00006C350000}"/>
    <cellStyle name="Entrada 12 2 3 3 2" xfId="28136" xr:uid="{00000000-0005-0000-0000-00006D350000}"/>
    <cellStyle name="Entrada 12 2 3 3 2 2" xfId="36992" xr:uid="{5A9B53E7-A971-4ADE-B20D-70E66C98D867}"/>
    <cellStyle name="Entrada 12 2 3 3 3" xfId="33864" xr:uid="{D0CA23CF-1B88-4B06-BDCD-8E82256DEF2D}"/>
    <cellStyle name="Entrada 12 2 3 4" xfId="24187" xr:uid="{00000000-0005-0000-0000-00006E350000}"/>
    <cellStyle name="Entrada 12 2 3 4 2" xfId="33133" xr:uid="{327FDB10-B02B-4573-B4F5-CE0BF1F5879F}"/>
    <cellStyle name="Entrada 12 2 4" xfId="13085" xr:uid="{00000000-0005-0000-0000-00006F350000}"/>
    <cellStyle name="Entrada 12 2 4 2" xfId="24926" xr:uid="{00000000-0005-0000-0000-000070350000}"/>
    <cellStyle name="Entrada 12 2 4 2 2" xfId="28138" xr:uid="{00000000-0005-0000-0000-000071350000}"/>
    <cellStyle name="Entrada 12 2 4 2 2 2" xfId="36994" xr:uid="{EFCA0F06-5B7A-4696-B9B4-24E17F0F354F}"/>
    <cellStyle name="Entrada 12 2 4 2 3" xfId="33866" xr:uid="{D5B0910C-BFA8-4F32-A674-167E97A313A2}"/>
    <cellStyle name="Entrada 12 2 4 3" xfId="24185" xr:uid="{00000000-0005-0000-0000-000072350000}"/>
    <cellStyle name="Entrada 12 2 4 3 2" xfId="33131" xr:uid="{6129B209-7C56-4A15-9865-11F167D7E0CA}"/>
    <cellStyle name="Entrada 12 2 5" xfId="24921" xr:uid="{00000000-0005-0000-0000-000073350000}"/>
    <cellStyle name="Entrada 12 2 5 2" xfId="28133" xr:uid="{00000000-0005-0000-0000-000074350000}"/>
    <cellStyle name="Entrada 12 2 5 2 2" xfId="36989" xr:uid="{2A7E6842-C292-4B49-8C84-0C2912B6AC28}"/>
    <cellStyle name="Entrada 12 2 5 3" xfId="33861" xr:uid="{D6F30633-712D-40A2-AD84-6126361D3199}"/>
    <cellStyle name="Entrada 12 2 6" xfId="24190" xr:uid="{00000000-0005-0000-0000-000075350000}"/>
    <cellStyle name="Entrada 12 2 6 2" xfId="33136" xr:uid="{7BD3CB35-C1FB-4FF6-8CB2-0BCADBDA3E88}"/>
    <cellStyle name="Entrada 12 3" xfId="13086" xr:uid="{00000000-0005-0000-0000-000076350000}"/>
    <cellStyle name="Entrada 12 3 2" xfId="13087" xr:uid="{00000000-0005-0000-0000-000077350000}"/>
    <cellStyle name="Entrada 12 3 2 2" xfId="24928" xr:uid="{00000000-0005-0000-0000-000078350000}"/>
    <cellStyle name="Entrada 12 3 2 2 2" xfId="28140" xr:uid="{00000000-0005-0000-0000-000079350000}"/>
    <cellStyle name="Entrada 12 3 2 2 2 2" xfId="36996" xr:uid="{B94D4712-4431-4E15-B773-3777DF186B52}"/>
    <cellStyle name="Entrada 12 3 2 2 3" xfId="33868" xr:uid="{DB01E018-D59A-48FE-A427-7E221B22F813}"/>
    <cellStyle name="Entrada 12 3 2 3" xfId="24183" xr:uid="{00000000-0005-0000-0000-00007A350000}"/>
    <cellStyle name="Entrada 12 3 2 3 2" xfId="33129" xr:uid="{8C05DB76-5755-4E21-8485-41216C5CE672}"/>
    <cellStyle name="Entrada 12 3 3" xfId="24927" xr:uid="{00000000-0005-0000-0000-00007B350000}"/>
    <cellStyle name="Entrada 12 3 3 2" xfId="28139" xr:uid="{00000000-0005-0000-0000-00007C350000}"/>
    <cellStyle name="Entrada 12 3 3 2 2" xfId="36995" xr:uid="{3EA9506C-127B-42AA-8830-E043E32A9BA0}"/>
    <cellStyle name="Entrada 12 3 3 3" xfId="33867" xr:uid="{703C5681-22F5-4203-A85B-F2A3B92680F5}"/>
    <cellStyle name="Entrada 12 3 4" xfId="24184" xr:uid="{00000000-0005-0000-0000-00007D350000}"/>
    <cellStyle name="Entrada 12 3 4 2" xfId="33130" xr:uid="{C527FFB6-AAE1-487F-94CD-8D9FEF7F2621}"/>
    <cellStyle name="Entrada 12 4" xfId="13088" xr:uid="{00000000-0005-0000-0000-00007E350000}"/>
    <cellStyle name="Entrada 12 4 2" xfId="13089" xr:uid="{00000000-0005-0000-0000-00007F350000}"/>
    <cellStyle name="Entrada 12 4 2 2" xfId="24930" xr:uid="{00000000-0005-0000-0000-000080350000}"/>
    <cellStyle name="Entrada 12 4 2 2 2" xfId="28142" xr:uid="{00000000-0005-0000-0000-000081350000}"/>
    <cellStyle name="Entrada 12 4 2 2 2 2" xfId="36998" xr:uid="{12A3AEA7-D1EE-40ED-AA7D-56BF10BE89BF}"/>
    <cellStyle name="Entrada 12 4 2 2 3" xfId="33870" xr:uid="{6E7D06ED-9F7E-446D-B79C-C99B0915D5FD}"/>
    <cellStyle name="Entrada 12 4 2 3" xfId="24181" xr:uid="{00000000-0005-0000-0000-000082350000}"/>
    <cellStyle name="Entrada 12 4 2 3 2" xfId="33127" xr:uid="{95282A66-02AA-4473-B648-E36BD5095E3B}"/>
    <cellStyle name="Entrada 12 4 3" xfId="24929" xr:uid="{00000000-0005-0000-0000-000083350000}"/>
    <cellStyle name="Entrada 12 4 3 2" xfId="28141" xr:uid="{00000000-0005-0000-0000-000084350000}"/>
    <cellStyle name="Entrada 12 4 3 2 2" xfId="36997" xr:uid="{F3D32368-6F5B-4E8A-BABE-4D6EC7544428}"/>
    <cellStyle name="Entrada 12 4 3 3" xfId="33869" xr:uid="{DC0E2E24-2FDF-4E78-8808-D4C28FEBE3C2}"/>
    <cellStyle name="Entrada 12 4 4" xfId="24182" xr:uid="{00000000-0005-0000-0000-000085350000}"/>
    <cellStyle name="Entrada 12 4 4 2" xfId="33128" xr:uid="{901F6E0A-D5F9-491B-B473-B981926917E1}"/>
    <cellStyle name="Entrada 12 5" xfId="13090" xr:uid="{00000000-0005-0000-0000-000086350000}"/>
    <cellStyle name="Entrada 12 5 2" xfId="24931" xr:uid="{00000000-0005-0000-0000-000087350000}"/>
    <cellStyle name="Entrada 12 5 2 2" xfId="28143" xr:uid="{00000000-0005-0000-0000-000088350000}"/>
    <cellStyle name="Entrada 12 5 2 2 2" xfId="36999" xr:uid="{7CC127ED-FF57-4C1F-B6B0-FF9D28264A1D}"/>
    <cellStyle name="Entrada 12 5 2 3" xfId="33871" xr:uid="{E44265F8-E47C-4987-A946-5DC16BC09951}"/>
    <cellStyle name="Entrada 12 5 3" xfId="24180" xr:uid="{00000000-0005-0000-0000-000089350000}"/>
    <cellStyle name="Entrada 12 5 3 2" xfId="33126" xr:uid="{278D9EA0-2DD5-4652-B3A6-EBB1D3558CC2}"/>
    <cellStyle name="Entrada 12 6" xfId="24920" xr:uid="{00000000-0005-0000-0000-00008A350000}"/>
    <cellStyle name="Entrada 12 6 2" xfId="28132" xr:uid="{00000000-0005-0000-0000-00008B350000}"/>
    <cellStyle name="Entrada 12 6 2 2" xfId="36988" xr:uid="{B462C3D8-CCDC-49FB-8F32-FAE885442DCE}"/>
    <cellStyle name="Entrada 12 6 3" xfId="33860" xr:uid="{C33B2C0B-62A0-45FF-8663-D609DC6523B1}"/>
    <cellStyle name="Entrada 12 7" xfId="24191" xr:uid="{00000000-0005-0000-0000-00008C350000}"/>
    <cellStyle name="Entrada 12 7 2" xfId="33137" xr:uid="{4D6E60C9-FBAE-49AC-8759-61C1E605F272}"/>
    <cellStyle name="Entrada 13" xfId="13091" xr:uid="{00000000-0005-0000-0000-00008D350000}"/>
    <cellStyle name="Entrada 13 2" xfId="13092" xr:uid="{00000000-0005-0000-0000-00008E350000}"/>
    <cellStyle name="Entrada 13 2 2" xfId="13093" xr:uid="{00000000-0005-0000-0000-00008F350000}"/>
    <cellStyle name="Entrada 13 2 2 2" xfId="13094" xr:uid="{00000000-0005-0000-0000-000090350000}"/>
    <cellStyle name="Entrada 13 2 2 2 2" xfId="24935" xr:uid="{00000000-0005-0000-0000-000091350000}"/>
    <cellStyle name="Entrada 13 2 2 2 2 2" xfId="28147" xr:uid="{00000000-0005-0000-0000-000092350000}"/>
    <cellStyle name="Entrada 13 2 2 2 2 2 2" xfId="37003" xr:uid="{FC57761F-08E9-4245-8C40-45BBA03C8D3E}"/>
    <cellStyle name="Entrada 13 2 2 2 2 3" xfId="33875" xr:uid="{943BD40D-D9F1-4786-AE61-9B377CB84112}"/>
    <cellStyle name="Entrada 13 2 2 2 3" xfId="24176" xr:uid="{00000000-0005-0000-0000-000093350000}"/>
    <cellStyle name="Entrada 13 2 2 2 3 2" xfId="33122" xr:uid="{0B915E3A-6D00-4D71-A81A-EC819922E313}"/>
    <cellStyle name="Entrada 13 2 2 3" xfId="24934" xr:uid="{00000000-0005-0000-0000-000094350000}"/>
    <cellStyle name="Entrada 13 2 2 3 2" xfId="28146" xr:uid="{00000000-0005-0000-0000-000095350000}"/>
    <cellStyle name="Entrada 13 2 2 3 2 2" xfId="37002" xr:uid="{88DD0401-546D-4248-A2A5-24666B22440C}"/>
    <cellStyle name="Entrada 13 2 2 3 3" xfId="33874" xr:uid="{3FA7665F-C6BB-47A7-B37E-55B35EC55948}"/>
    <cellStyle name="Entrada 13 2 2 4" xfId="24177" xr:uid="{00000000-0005-0000-0000-000096350000}"/>
    <cellStyle name="Entrada 13 2 2 4 2" xfId="33123" xr:uid="{7BCFF866-F2F4-41BB-A932-DBC1EDB9F713}"/>
    <cellStyle name="Entrada 13 2 3" xfId="13095" xr:uid="{00000000-0005-0000-0000-000097350000}"/>
    <cellStyle name="Entrada 13 2 3 2" xfId="13096" xr:uid="{00000000-0005-0000-0000-000098350000}"/>
    <cellStyle name="Entrada 13 2 3 2 2" xfId="24937" xr:uid="{00000000-0005-0000-0000-000099350000}"/>
    <cellStyle name="Entrada 13 2 3 2 2 2" xfId="28149" xr:uid="{00000000-0005-0000-0000-00009A350000}"/>
    <cellStyle name="Entrada 13 2 3 2 2 2 2" xfId="37005" xr:uid="{1D598CCE-0CD1-4162-B67A-05C628CDEFCD}"/>
    <cellStyle name="Entrada 13 2 3 2 2 3" xfId="33877" xr:uid="{B873F39B-B710-422F-90A7-5307F6774B30}"/>
    <cellStyle name="Entrada 13 2 3 2 3" xfId="24174" xr:uid="{00000000-0005-0000-0000-00009B350000}"/>
    <cellStyle name="Entrada 13 2 3 2 3 2" xfId="33120" xr:uid="{9EACF132-9F93-443F-B938-C48A2C6F064D}"/>
    <cellStyle name="Entrada 13 2 3 3" xfId="24936" xr:uid="{00000000-0005-0000-0000-00009C350000}"/>
    <cellStyle name="Entrada 13 2 3 3 2" xfId="28148" xr:uid="{00000000-0005-0000-0000-00009D350000}"/>
    <cellStyle name="Entrada 13 2 3 3 2 2" xfId="37004" xr:uid="{38B8481B-CAC5-4A49-8221-27C08BED636B}"/>
    <cellStyle name="Entrada 13 2 3 3 3" xfId="33876" xr:uid="{C83B65CC-6D90-4164-9013-B48C0E5B5CA4}"/>
    <cellStyle name="Entrada 13 2 3 4" xfId="24175" xr:uid="{00000000-0005-0000-0000-00009E350000}"/>
    <cellStyle name="Entrada 13 2 3 4 2" xfId="33121" xr:uid="{0F076514-1AA2-41CC-9AA7-E373E8D69965}"/>
    <cellStyle name="Entrada 13 2 4" xfId="13097" xr:uid="{00000000-0005-0000-0000-00009F350000}"/>
    <cellStyle name="Entrada 13 2 4 2" xfId="24938" xr:uid="{00000000-0005-0000-0000-0000A0350000}"/>
    <cellStyle name="Entrada 13 2 4 2 2" xfId="28150" xr:uid="{00000000-0005-0000-0000-0000A1350000}"/>
    <cellStyle name="Entrada 13 2 4 2 2 2" xfId="37006" xr:uid="{A0A82989-3C3E-4F8D-AAF3-C756B943AC05}"/>
    <cellStyle name="Entrada 13 2 4 2 3" xfId="33878" xr:uid="{DA4F7C73-FDB2-41E9-AB3D-30BF00FEC25D}"/>
    <cellStyle name="Entrada 13 2 4 3" xfId="24173" xr:uid="{00000000-0005-0000-0000-0000A2350000}"/>
    <cellStyle name="Entrada 13 2 4 3 2" xfId="33119" xr:uid="{A4D2EC11-9686-4716-9FE5-0BFE7537B716}"/>
    <cellStyle name="Entrada 13 2 5" xfId="24933" xr:uid="{00000000-0005-0000-0000-0000A3350000}"/>
    <cellStyle name="Entrada 13 2 5 2" xfId="28145" xr:uid="{00000000-0005-0000-0000-0000A4350000}"/>
    <cellStyle name="Entrada 13 2 5 2 2" xfId="37001" xr:uid="{DFE6A378-B521-4F6E-B5BC-5A4F6E094064}"/>
    <cellStyle name="Entrada 13 2 5 3" xfId="33873" xr:uid="{BBF927B4-5E0E-41FE-9D9A-6CB8CD9EB582}"/>
    <cellStyle name="Entrada 13 2 6" xfId="24178" xr:uid="{00000000-0005-0000-0000-0000A5350000}"/>
    <cellStyle name="Entrada 13 2 6 2" xfId="33124" xr:uid="{8C724FA8-A67A-4A81-B50C-C888A4E0B9F3}"/>
    <cellStyle name="Entrada 13 3" xfId="13098" xr:uid="{00000000-0005-0000-0000-0000A6350000}"/>
    <cellStyle name="Entrada 13 3 2" xfId="13099" xr:uid="{00000000-0005-0000-0000-0000A7350000}"/>
    <cellStyle name="Entrada 13 3 2 2" xfId="24940" xr:uid="{00000000-0005-0000-0000-0000A8350000}"/>
    <cellStyle name="Entrada 13 3 2 2 2" xfId="28152" xr:uid="{00000000-0005-0000-0000-0000A9350000}"/>
    <cellStyle name="Entrada 13 3 2 2 2 2" xfId="37008" xr:uid="{D4D56376-0374-4A70-8C47-7A5011168584}"/>
    <cellStyle name="Entrada 13 3 2 2 3" xfId="33880" xr:uid="{F9873FF8-07CF-40F2-8B76-E651A2534DCE}"/>
    <cellStyle name="Entrada 13 3 2 3" xfId="24171" xr:uid="{00000000-0005-0000-0000-0000AA350000}"/>
    <cellStyle name="Entrada 13 3 2 3 2" xfId="33117" xr:uid="{50AA6B19-689B-4FEE-B309-C5805415D180}"/>
    <cellStyle name="Entrada 13 3 3" xfId="24939" xr:uid="{00000000-0005-0000-0000-0000AB350000}"/>
    <cellStyle name="Entrada 13 3 3 2" xfId="28151" xr:uid="{00000000-0005-0000-0000-0000AC350000}"/>
    <cellStyle name="Entrada 13 3 3 2 2" xfId="37007" xr:uid="{11A5F15A-4653-4244-BE98-3819B8FD536A}"/>
    <cellStyle name="Entrada 13 3 3 3" xfId="33879" xr:uid="{46615F89-9407-4233-A6CB-0A4C9EE94594}"/>
    <cellStyle name="Entrada 13 3 4" xfId="24172" xr:uid="{00000000-0005-0000-0000-0000AD350000}"/>
    <cellStyle name="Entrada 13 3 4 2" xfId="33118" xr:uid="{2506BCFA-449B-4F79-993E-465401F1DB19}"/>
    <cellStyle name="Entrada 13 4" xfId="13100" xr:uid="{00000000-0005-0000-0000-0000AE350000}"/>
    <cellStyle name="Entrada 13 4 2" xfId="13101" xr:uid="{00000000-0005-0000-0000-0000AF350000}"/>
    <cellStyle name="Entrada 13 4 2 2" xfId="24942" xr:uid="{00000000-0005-0000-0000-0000B0350000}"/>
    <cellStyle name="Entrada 13 4 2 2 2" xfId="28154" xr:uid="{00000000-0005-0000-0000-0000B1350000}"/>
    <cellStyle name="Entrada 13 4 2 2 2 2" xfId="37010" xr:uid="{16EE8FB8-295D-454B-947C-3BEBC8593A32}"/>
    <cellStyle name="Entrada 13 4 2 2 3" xfId="33882" xr:uid="{D4AA3C33-FF2F-4AEA-9FDE-D1D8D3E89A35}"/>
    <cellStyle name="Entrada 13 4 2 3" xfId="24169" xr:uid="{00000000-0005-0000-0000-0000B2350000}"/>
    <cellStyle name="Entrada 13 4 2 3 2" xfId="33115" xr:uid="{D1F38704-3528-46FA-9F72-96F35EC21472}"/>
    <cellStyle name="Entrada 13 4 3" xfId="24941" xr:uid="{00000000-0005-0000-0000-0000B3350000}"/>
    <cellStyle name="Entrada 13 4 3 2" xfId="28153" xr:uid="{00000000-0005-0000-0000-0000B4350000}"/>
    <cellStyle name="Entrada 13 4 3 2 2" xfId="37009" xr:uid="{7286A41D-7F67-447C-9071-7C9745A7F2DF}"/>
    <cellStyle name="Entrada 13 4 3 3" xfId="33881" xr:uid="{0E737FC5-E2AF-456A-9DB1-A9B35186D2CA}"/>
    <cellStyle name="Entrada 13 4 4" xfId="24170" xr:uid="{00000000-0005-0000-0000-0000B5350000}"/>
    <cellStyle name="Entrada 13 4 4 2" xfId="33116" xr:uid="{15A827F3-C46B-43B6-B545-61FD6B05D5D4}"/>
    <cellStyle name="Entrada 13 5" xfId="13102" xr:uid="{00000000-0005-0000-0000-0000B6350000}"/>
    <cellStyle name="Entrada 13 5 2" xfId="24943" xr:uid="{00000000-0005-0000-0000-0000B7350000}"/>
    <cellStyle name="Entrada 13 5 2 2" xfId="28155" xr:uid="{00000000-0005-0000-0000-0000B8350000}"/>
    <cellStyle name="Entrada 13 5 2 2 2" xfId="37011" xr:uid="{FC721CD2-1877-424D-BAC3-70D0FB487EDB}"/>
    <cellStyle name="Entrada 13 5 2 3" xfId="33883" xr:uid="{1C2659DD-88B3-4401-9B45-60F84D497634}"/>
    <cellStyle name="Entrada 13 5 3" xfId="22257" xr:uid="{00000000-0005-0000-0000-0000B9350000}"/>
    <cellStyle name="Entrada 13 5 3 2" xfId="31204" xr:uid="{34530B2F-625D-40C5-8E8C-770C75512312}"/>
    <cellStyle name="Entrada 13 6" xfId="24932" xr:uid="{00000000-0005-0000-0000-0000BA350000}"/>
    <cellStyle name="Entrada 13 6 2" xfId="28144" xr:uid="{00000000-0005-0000-0000-0000BB350000}"/>
    <cellStyle name="Entrada 13 6 2 2" xfId="37000" xr:uid="{FDD43684-28EF-4A2F-8853-48653405ADB9}"/>
    <cellStyle name="Entrada 13 6 3" xfId="33872" xr:uid="{A0F31F39-C1C7-44A9-A27B-11D492FDD28C}"/>
    <cellStyle name="Entrada 13 7" xfId="24179" xr:uid="{00000000-0005-0000-0000-0000BC350000}"/>
    <cellStyle name="Entrada 13 7 2" xfId="33125" xr:uid="{651F0124-24A1-4733-8B75-77B98D1B41FC}"/>
    <cellStyle name="Entrada 14" xfId="13103" xr:uid="{00000000-0005-0000-0000-0000BD350000}"/>
    <cellStyle name="Entrada 14 2" xfId="13104" xr:uid="{00000000-0005-0000-0000-0000BE350000}"/>
    <cellStyle name="Entrada 14 2 2" xfId="13105" xr:uid="{00000000-0005-0000-0000-0000BF350000}"/>
    <cellStyle name="Entrada 14 2 2 2" xfId="13106" xr:uid="{00000000-0005-0000-0000-0000C0350000}"/>
    <cellStyle name="Entrada 14 2 2 2 2" xfId="24947" xr:uid="{00000000-0005-0000-0000-0000C1350000}"/>
    <cellStyle name="Entrada 14 2 2 2 2 2" xfId="28159" xr:uid="{00000000-0005-0000-0000-0000C2350000}"/>
    <cellStyle name="Entrada 14 2 2 2 2 2 2" xfId="37015" xr:uid="{0D1A09B4-25B6-40CE-9444-C66073ECC80A}"/>
    <cellStyle name="Entrada 14 2 2 2 2 3" xfId="33887" xr:uid="{8275C77A-F36A-4415-A6EC-33D2FA56FE3B}"/>
    <cellStyle name="Entrada 14 2 2 2 3" xfId="24165" xr:uid="{00000000-0005-0000-0000-0000C3350000}"/>
    <cellStyle name="Entrada 14 2 2 2 3 2" xfId="33111" xr:uid="{98ED3D35-A0E1-42BF-B66F-A56C8820B267}"/>
    <cellStyle name="Entrada 14 2 2 3" xfId="24946" xr:uid="{00000000-0005-0000-0000-0000C4350000}"/>
    <cellStyle name="Entrada 14 2 2 3 2" xfId="28158" xr:uid="{00000000-0005-0000-0000-0000C5350000}"/>
    <cellStyle name="Entrada 14 2 2 3 2 2" xfId="37014" xr:uid="{F7F9AB84-98DA-423A-80F8-37EEA5F37B75}"/>
    <cellStyle name="Entrada 14 2 2 3 3" xfId="33886" xr:uid="{B2F31ACA-3E69-411B-B793-3A457A951D3E}"/>
    <cellStyle name="Entrada 14 2 2 4" xfId="24166" xr:uid="{00000000-0005-0000-0000-0000C6350000}"/>
    <cellStyle name="Entrada 14 2 2 4 2" xfId="33112" xr:uid="{7C121E54-0E97-4770-8EDB-2E613771324D}"/>
    <cellStyle name="Entrada 14 2 3" xfId="13107" xr:uid="{00000000-0005-0000-0000-0000C7350000}"/>
    <cellStyle name="Entrada 14 2 3 2" xfId="13108" xr:uid="{00000000-0005-0000-0000-0000C8350000}"/>
    <cellStyle name="Entrada 14 2 3 2 2" xfId="24949" xr:uid="{00000000-0005-0000-0000-0000C9350000}"/>
    <cellStyle name="Entrada 14 2 3 2 2 2" xfId="28161" xr:uid="{00000000-0005-0000-0000-0000CA350000}"/>
    <cellStyle name="Entrada 14 2 3 2 2 2 2" xfId="37017" xr:uid="{F7C2B411-4976-477B-AA58-064DFCF08CB3}"/>
    <cellStyle name="Entrada 14 2 3 2 2 3" xfId="33889" xr:uid="{ED6F5997-765C-48F5-99BD-420374FB615B}"/>
    <cellStyle name="Entrada 14 2 3 2 3" xfId="24163" xr:uid="{00000000-0005-0000-0000-0000CB350000}"/>
    <cellStyle name="Entrada 14 2 3 2 3 2" xfId="33109" xr:uid="{19817783-0AF6-4E86-95B8-B58E82AEAAC8}"/>
    <cellStyle name="Entrada 14 2 3 3" xfId="24948" xr:uid="{00000000-0005-0000-0000-0000CC350000}"/>
    <cellStyle name="Entrada 14 2 3 3 2" xfId="28160" xr:uid="{00000000-0005-0000-0000-0000CD350000}"/>
    <cellStyle name="Entrada 14 2 3 3 2 2" xfId="37016" xr:uid="{493FFCB2-E6BA-473B-8A00-F727730C68F9}"/>
    <cellStyle name="Entrada 14 2 3 3 3" xfId="33888" xr:uid="{B45673F5-B27B-4F05-A0B0-8A6EE0BDC852}"/>
    <cellStyle name="Entrada 14 2 3 4" xfId="24164" xr:uid="{00000000-0005-0000-0000-0000CE350000}"/>
    <cellStyle name="Entrada 14 2 3 4 2" xfId="33110" xr:uid="{1C54683C-7D59-4F68-A7F0-456FFA769FAE}"/>
    <cellStyle name="Entrada 14 2 4" xfId="13109" xr:uid="{00000000-0005-0000-0000-0000CF350000}"/>
    <cellStyle name="Entrada 14 2 4 2" xfId="24950" xr:uid="{00000000-0005-0000-0000-0000D0350000}"/>
    <cellStyle name="Entrada 14 2 4 2 2" xfId="28162" xr:uid="{00000000-0005-0000-0000-0000D1350000}"/>
    <cellStyle name="Entrada 14 2 4 2 2 2" xfId="37018" xr:uid="{23AAE859-A73D-4C7A-85B5-98F0847E8A58}"/>
    <cellStyle name="Entrada 14 2 4 2 3" xfId="33890" xr:uid="{8CE0DDD7-A112-4B55-88BF-9F193902222C}"/>
    <cellStyle name="Entrada 14 2 4 3" xfId="24162" xr:uid="{00000000-0005-0000-0000-0000D2350000}"/>
    <cellStyle name="Entrada 14 2 4 3 2" xfId="33108" xr:uid="{56F5A808-6D40-4E66-89AB-1481CF7BCAA3}"/>
    <cellStyle name="Entrada 14 2 5" xfId="24945" xr:uid="{00000000-0005-0000-0000-0000D3350000}"/>
    <cellStyle name="Entrada 14 2 5 2" xfId="28157" xr:uid="{00000000-0005-0000-0000-0000D4350000}"/>
    <cellStyle name="Entrada 14 2 5 2 2" xfId="37013" xr:uid="{AD0AF70F-0E4A-4308-80E4-5B1559ED99EF}"/>
    <cellStyle name="Entrada 14 2 5 3" xfId="33885" xr:uid="{E12D9621-AD41-4B98-8626-3FCD4FE8DD44}"/>
    <cellStyle name="Entrada 14 2 6" xfId="24167" xr:uid="{00000000-0005-0000-0000-0000D5350000}"/>
    <cellStyle name="Entrada 14 2 6 2" xfId="33113" xr:uid="{E9861999-1120-43D0-B4AF-7C0FA193DFA6}"/>
    <cellStyle name="Entrada 14 3" xfId="13110" xr:uid="{00000000-0005-0000-0000-0000D6350000}"/>
    <cellStyle name="Entrada 14 3 2" xfId="13111" xr:uid="{00000000-0005-0000-0000-0000D7350000}"/>
    <cellStyle name="Entrada 14 3 2 2" xfId="24952" xr:uid="{00000000-0005-0000-0000-0000D8350000}"/>
    <cellStyle name="Entrada 14 3 2 2 2" xfId="28164" xr:uid="{00000000-0005-0000-0000-0000D9350000}"/>
    <cellStyle name="Entrada 14 3 2 2 2 2" xfId="37020" xr:uid="{3F84E0A8-4348-4046-AE8E-622E53E8BF41}"/>
    <cellStyle name="Entrada 14 3 2 2 3" xfId="33892" xr:uid="{DB1C28C5-F324-44FD-90A8-F34ADA8BF276}"/>
    <cellStyle name="Entrada 14 3 2 3" xfId="24160" xr:uid="{00000000-0005-0000-0000-0000DA350000}"/>
    <cellStyle name="Entrada 14 3 2 3 2" xfId="33106" xr:uid="{C6BC0DA8-1EEE-4C25-975C-8B5F2FA96C29}"/>
    <cellStyle name="Entrada 14 3 3" xfId="24951" xr:uid="{00000000-0005-0000-0000-0000DB350000}"/>
    <cellStyle name="Entrada 14 3 3 2" xfId="28163" xr:uid="{00000000-0005-0000-0000-0000DC350000}"/>
    <cellStyle name="Entrada 14 3 3 2 2" xfId="37019" xr:uid="{81F88D7C-6305-4251-B25D-D2FA2C7AEA71}"/>
    <cellStyle name="Entrada 14 3 3 3" xfId="33891" xr:uid="{F59DE859-B77E-4F6D-9CD5-672D3507A1FC}"/>
    <cellStyle name="Entrada 14 3 4" xfId="24161" xr:uid="{00000000-0005-0000-0000-0000DD350000}"/>
    <cellStyle name="Entrada 14 3 4 2" xfId="33107" xr:uid="{7DF4BDBC-6092-44AE-975A-EDE006EFF50A}"/>
    <cellStyle name="Entrada 14 4" xfId="13112" xr:uid="{00000000-0005-0000-0000-0000DE350000}"/>
    <cellStyle name="Entrada 14 4 2" xfId="13113" xr:uid="{00000000-0005-0000-0000-0000DF350000}"/>
    <cellStyle name="Entrada 14 4 2 2" xfId="24954" xr:uid="{00000000-0005-0000-0000-0000E0350000}"/>
    <cellStyle name="Entrada 14 4 2 2 2" xfId="28166" xr:uid="{00000000-0005-0000-0000-0000E1350000}"/>
    <cellStyle name="Entrada 14 4 2 2 2 2" xfId="37022" xr:uid="{D05B9428-26BA-4419-81D7-8E92404489F6}"/>
    <cellStyle name="Entrada 14 4 2 2 3" xfId="33894" xr:uid="{0FADBEA9-2B4A-4FF8-91A9-E576672067D5}"/>
    <cellStyle name="Entrada 14 4 2 3" xfId="24158" xr:uid="{00000000-0005-0000-0000-0000E2350000}"/>
    <cellStyle name="Entrada 14 4 2 3 2" xfId="33104" xr:uid="{6963F4DB-AE29-43B9-ACC2-86C16DD0A8B6}"/>
    <cellStyle name="Entrada 14 4 3" xfId="24953" xr:uid="{00000000-0005-0000-0000-0000E3350000}"/>
    <cellStyle name="Entrada 14 4 3 2" xfId="28165" xr:uid="{00000000-0005-0000-0000-0000E4350000}"/>
    <cellStyle name="Entrada 14 4 3 2 2" xfId="37021" xr:uid="{3E6201D6-EC1A-45F8-B6A3-9EEACBA641D2}"/>
    <cellStyle name="Entrada 14 4 3 3" xfId="33893" xr:uid="{B058B278-F42F-4E55-9761-C10236B25A67}"/>
    <cellStyle name="Entrada 14 4 4" xfId="24159" xr:uid="{00000000-0005-0000-0000-0000E5350000}"/>
    <cellStyle name="Entrada 14 4 4 2" xfId="33105" xr:uid="{4EA0D421-EA90-4C93-8FED-27936C35C74D}"/>
    <cellStyle name="Entrada 14 5" xfId="13114" xr:uid="{00000000-0005-0000-0000-0000E6350000}"/>
    <cellStyle name="Entrada 14 5 2" xfId="24955" xr:uid="{00000000-0005-0000-0000-0000E7350000}"/>
    <cellStyle name="Entrada 14 5 2 2" xfId="28167" xr:uid="{00000000-0005-0000-0000-0000E8350000}"/>
    <cellStyle name="Entrada 14 5 2 2 2" xfId="37023" xr:uid="{98BB8FD0-727D-4C36-81BA-BD5B2638FFF6}"/>
    <cellStyle name="Entrada 14 5 2 3" xfId="33895" xr:uid="{4C3EBA0A-8A9A-4F42-8640-85F0570445F0}"/>
    <cellStyle name="Entrada 14 5 3" xfId="24157" xr:uid="{00000000-0005-0000-0000-0000E9350000}"/>
    <cellStyle name="Entrada 14 5 3 2" xfId="33103" xr:uid="{17F5D6E3-100E-456A-B079-F9E280098E1B}"/>
    <cellStyle name="Entrada 14 6" xfId="24944" xr:uid="{00000000-0005-0000-0000-0000EA350000}"/>
    <cellStyle name="Entrada 14 6 2" xfId="28156" xr:uid="{00000000-0005-0000-0000-0000EB350000}"/>
    <cellStyle name="Entrada 14 6 2 2" xfId="37012" xr:uid="{4F815584-CE97-45E0-9883-FDFA65D8F625}"/>
    <cellStyle name="Entrada 14 6 3" xfId="33884" xr:uid="{0D861931-82CB-4458-83E8-C1E0A5CA92B5}"/>
    <cellStyle name="Entrada 14 7" xfId="24168" xr:uid="{00000000-0005-0000-0000-0000EC350000}"/>
    <cellStyle name="Entrada 14 7 2" xfId="33114" xr:uid="{D91E1D96-D3F2-4685-BBAD-B3F1164C15EC}"/>
    <cellStyle name="Entrada 15" xfId="13115" xr:uid="{00000000-0005-0000-0000-0000ED350000}"/>
    <cellStyle name="Entrada 15 2" xfId="13116" xr:uid="{00000000-0005-0000-0000-0000EE350000}"/>
    <cellStyle name="Entrada 15 2 2" xfId="13117" xr:uid="{00000000-0005-0000-0000-0000EF350000}"/>
    <cellStyle name="Entrada 15 2 2 2" xfId="13118" xr:uid="{00000000-0005-0000-0000-0000F0350000}"/>
    <cellStyle name="Entrada 15 2 2 2 2" xfId="24959" xr:uid="{00000000-0005-0000-0000-0000F1350000}"/>
    <cellStyle name="Entrada 15 2 2 2 2 2" xfId="28171" xr:uid="{00000000-0005-0000-0000-0000F2350000}"/>
    <cellStyle name="Entrada 15 2 2 2 2 2 2" xfId="37027" xr:uid="{23774720-A568-4D87-9029-FC4D708E9EE7}"/>
    <cellStyle name="Entrada 15 2 2 2 2 3" xfId="33899" xr:uid="{462E7D41-03B6-48ED-A4F1-8EFDE3A9C438}"/>
    <cellStyle name="Entrada 15 2 2 2 3" xfId="24153" xr:uid="{00000000-0005-0000-0000-0000F3350000}"/>
    <cellStyle name="Entrada 15 2 2 2 3 2" xfId="33099" xr:uid="{7FE20E08-BD4D-4244-80F4-07E8C66009AA}"/>
    <cellStyle name="Entrada 15 2 2 3" xfId="24958" xr:uid="{00000000-0005-0000-0000-0000F4350000}"/>
    <cellStyle name="Entrada 15 2 2 3 2" xfId="28170" xr:uid="{00000000-0005-0000-0000-0000F5350000}"/>
    <cellStyle name="Entrada 15 2 2 3 2 2" xfId="37026" xr:uid="{D072C492-8BA9-46A8-8781-9DBC62574212}"/>
    <cellStyle name="Entrada 15 2 2 3 3" xfId="33898" xr:uid="{2247F995-6180-4304-B225-511A1592DC4E}"/>
    <cellStyle name="Entrada 15 2 2 4" xfId="24154" xr:uid="{00000000-0005-0000-0000-0000F6350000}"/>
    <cellStyle name="Entrada 15 2 2 4 2" xfId="33100" xr:uid="{E09B950F-E17C-4BD9-8E28-0A81B20A8CFA}"/>
    <cellStyle name="Entrada 15 2 3" xfId="13119" xr:uid="{00000000-0005-0000-0000-0000F7350000}"/>
    <cellStyle name="Entrada 15 2 3 2" xfId="13120" xr:uid="{00000000-0005-0000-0000-0000F8350000}"/>
    <cellStyle name="Entrada 15 2 3 2 2" xfId="24961" xr:uid="{00000000-0005-0000-0000-0000F9350000}"/>
    <cellStyle name="Entrada 15 2 3 2 2 2" xfId="28173" xr:uid="{00000000-0005-0000-0000-0000FA350000}"/>
    <cellStyle name="Entrada 15 2 3 2 2 2 2" xfId="37029" xr:uid="{06752573-5B90-4833-A639-F6B93273DD99}"/>
    <cellStyle name="Entrada 15 2 3 2 2 3" xfId="33901" xr:uid="{41B05097-50A8-46B2-B552-34AF0E4AFCAC}"/>
    <cellStyle name="Entrada 15 2 3 2 3" xfId="24151" xr:uid="{00000000-0005-0000-0000-0000FB350000}"/>
    <cellStyle name="Entrada 15 2 3 2 3 2" xfId="33097" xr:uid="{2B83A3F8-3E04-4642-B707-37834F9CE11B}"/>
    <cellStyle name="Entrada 15 2 3 3" xfId="24960" xr:uid="{00000000-0005-0000-0000-0000FC350000}"/>
    <cellStyle name="Entrada 15 2 3 3 2" xfId="28172" xr:uid="{00000000-0005-0000-0000-0000FD350000}"/>
    <cellStyle name="Entrada 15 2 3 3 2 2" xfId="37028" xr:uid="{78E1EAE4-4E6A-4B69-AE90-9F54C7F35F63}"/>
    <cellStyle name="Entrada 15 2 3 3 3" xfId="33900" xr:uid="{61D481B3-309D-4D35-B0AF-AF83985C0CFC}"/>
    <cellStyle name="Entrada 15 2 3 4" xfId="24152" xr:uid="{00000000-0005-0000-0000-0000FE350000}"/>
    <cellStyle name="Entrada 15 2 3 4 2" xfId="33098" xr:uid="{1613C144-65BD-4D83-9CBA-299C32594C13}"/>
    <cellStyle name="Entrada 15 2 4" xfId="13121" xr:uid="{00000000-0005-0000-0000-0000FF350000}"/>
    <cellStyle name="Entrada 15 2 4 2" xfId="24962" xr:uid="{00000000-0005-0000-0000-000000360000}"/>
    <cellStyle name="Entrada 15 2 4 2 2" xfId="28174" xr:uid="{00000000-0005-0000-0000-000001360000}"/>
    <cellStyle name="Entrada 15 2 4 2 2 2" xfId="37030" xr:uid="{63652C4A-C38A-469C-A8E4-F6C63C4F5373}"/>
    <cellStyle name="Entrada 15 2 4 2 3" xfId="33902" xr:uid="{A869CAC3-B344-4B67-9468-8D14EB987214}"/>
    <cellStyle name="Entrada 15 2 4 3" xfId="24150" xr:uid="{00000000-0005-0000-0000-000002360000}"/>
    <cellStyle name="Entrada 15 2 4 3 2" xfId="33096" xr:uid="{C4F8253E-879E-4010-9837-DB6E7A62FFED}"/>
    <cellStyle name="Entrada 15 2 5" xfId="24957" xr:uid="{00000000-0005-0000-0000-000003360000}"/>
    <cellStyle name="Entrada 15 2 5 2" xfId="28169" xr:uid="{00000000-0005-0000-0000-000004360000}"/>
    <cellStyle name="Entrada 15 2 5 2 2" xfId="37025" xr:uid="{262AF2DC-D3B0-4B8B-81E9-C208624E3442}"/>
    <cellStyle name="Entrada 15 2 5 3" xfId="33897" xr:uid="{4814E156-BC01-402C-B534-2F99051561D9}"/>
    <cellStyle name="Entrada 15 2 6" xfId="24155" xr:uid="{00000000-0005-0000-0000-000005360000}"/>
    <cellStyle name="Entrada 15 2 6 2" xfId="33101" xr:uid="{D1B1C440-4CEF-4B79-8D46-108A34D98A12}"/>
    <cellStyle name="Entrada 15 3" xfId="13122" xr:uid="{00000000-0005-0000-0000-000006360000}"/>
    <cellStyle name="Entrada 15 3 2" xfId="13123" xr:uid="{00000000-0005-0000-0000-000007360000}"/>
    <cellStyle name="Entrada 15 3 2 2" xfId="24964" xr:uid="{00000000-0005-0000-0000-000008360000}"/>
    <cellStyle name="Entrada 15 3 2 2 2" xfId="28176" xr:uid="{00000000-0005-0000-0000-000009360000}"/>
    <cellStyle name="Entrada 15 3 2 2 2 2" xfId="37032" xr:uid="{0144C361-C057-4756-9027-5B5311AF6F91}"/>
    <cellStyle name="Entrada 15 3 2 2 3" xfId="33904" xr:uid="{AF70B3E4-4B34-470B-9F8E-55E0D663C0F6}"/>
    <cellStyle name="Entrada 15 3 2 3" xfId="24148" xr:uid="{00000000-0005-0000-0000-00000A360000}"/>
    <cellStyle name="Entrada 15 3 2 3 2" xfId="33094" xr:uid="{95859421-8EF7-4642-BA69-422E9B825550}"/>
    <cellStyle name="Entrada 15 3 3" xfId="24963" xr:uid="{00000000-0005-0000-0000-00000B360000}"/>
    <cellStyle name="Entrada 15 3 3 2" xfId="28175" xr:uid="{00000000-0005-0000-0000-00000C360000}"/>
    <cellStyle name="Entrada 15 3 3 2 2" xfId="37031" xr:uid="{A5E6CD63-CB47-4E28-8969-534B32938D90}"/>
    <cellStyle name="Entrada 15 3 3 3" xfId="33903" xr:uid="{A1B4FAD2-ED6D-41E8-86C7-54909F1FED56}"/>
    <cellStyle name="Entrada 15 3 4" xfId="24149" xr:uid="{00000000-0005-0000-0000-00000D360000}"/>
    <cellStyle name="Entrada 15 3 4 2" xfId="33095" xr:uid="{F22F03D5-F62F-485F-B283-58B3B786F08D}"/>
    <cellStyle name="Entrada 15 4" xfId="13124" xr:uid="{00000000-0005-0000-0000-00000E360000}"/>
    <cellStyle name="Entrada 15 4 2" xfId="13125" xr:uid="{00000000-0005-0000-0000-00000F360000}"/>
    <cellStyle name="Entrada 15 4 2 2" xfId="24966" xr:uid="{00000000-0005-0000-0000-000010360000}"/>
    <cellStyle name="Entrada 15 4 2 2 2" xfId="28178" xr:uid="{00000000-0005-0000-0000-000011360000}"/>
    <cellStyle name="Entrada 15 4 2 2 2 2" xfId="37034" xr:uid="{B71F919D-1226-4EA6-BFAA-E7FC0B4D0BC7}"/>
    <cellStyle name="Entrada 15 4 2 2 3" xfId="33906" xr:uid="{D022A859-E81A-462B-81EB-730A0B540E31}"/>
    <cellStyle name="Entrada 15 4 2 3" xfId="24146" xr:uid="{00000000-0005-0000-0000-000012360000}"/>
    <cellStyle name="Entrada 15 4 2 3 2" xfId="33092" xr:uid="{A0A77470-0A03-475E-BEEE-940270BFA372}"/>
    <cellStyle name="Entrada 15 4 3" xfId="24965" xr:uid="{00000000-0005-0000-0000-000013360000}"/>
    <cellStyle name="Entrada 15 4 3 2" xfId="28177" xr:uid="{00000000-0005-0000-0000-000014360000}"/>
    <cellStyle name="Entrada 15 4 3 2 2" xfId="37033" xr:uid="{34D212C5-8F74-47D0-8326-F1297BC8FF26}"/>
    <cellStyle name="Entrada 15 4 3 3" xfId="33905" xr:uid="{8A6FBE24-7759-49FC-A9F9-C26E3581F089}"/>
    <cellStyle name="Entrada 15 4 4" xfId="24147" xr:uid="{00000000-0005-0000-0000-000015360000}"/>
    <cellStyle name="Entrada 15 4 4 2" xfId="33093" xr:uid="{54779295-FA43-4BED-B363-ACDEEC075C23}"/>
    <cellStyle name="Entrada 15 5" xfId="13126" xr:uid="{00000000-0005-0000-0000-000016360000}"/>
    <cellStyle name="Entrada 15 5 2" xfId="24967" xr:uid="{00000000-0005-0000-0000-000017360000}"/>
    <cellStyle name="Entrada 15 5 2 2" xfId="28179" xr:uid="{00000000-0005-0000-0000-000018360000}"/>
    <cellStyle name="Entrada 15 5 2 2 2" xfId="37035" xr:uid="{2D82A9AD-A7C1-4013-BAF4-8BA61D4AC250}"/>
    <cellStyle name="Entrada 15 5 2 3" xfId="33907" xr:uid="{C0F90F98-D412-4F66-836A-4CE406518081}"/>
    <cellStyle name="Entrada 15 5 3" xfId="24145" xr:uid="{00000000-0005-0000-0000-000019360000}"/>
    <cellStyle name="Entrada 15 5 3 2" xfId="33091" xr:uid="{569FD867-1671-42C8-9CCA-3EA661F2A4A9}"/>
    <cellStyle name="Entrada 15 6" xfId="24956" xr:uid="{00000000-0005-0000-0000-00001A360000}"/>
    <cellStyle name="Entrada 15 6 2" xfId="28168" xr:uid="{00000000-0005-0000-0000-00001B360000}"/>
    <cellStyle name="Entrada 15 6 2 2" xfId="37024" xr:uid="{E4EBBADB-C9ED-4155-BD5E-E1FA34068333}"/>
    <cellStyle name="Entrada 15 6 3" xfId="33896" xr:uid="{8BFD410F-DF9D-401B-9459-039D6B864D2D}"/>
    <cellStyle name="Entrada 15 7" xfId="24156" xr:uid="{00000000-0005-0000-0000-00001C360000}"/>
    <cellStyle name="Entrada 15 7 2" xfId="33102" xr:uid="{A8C0EFC9-CA8F-470C-9885-326A3502A730}"/>
    <cellStyle name="Entrada 16" xfId="13127" xr:uid="{00000000-0005-0000-0000-00001D360000}"/>
    <cellStyle name="Entrada 16 2" xfId="13128" xr:uid="{00000000-0005-0000-0000-00001E360000}"/>
    <cellStyle name="Entrada 16 2 2" xfId="13129" xr:uid="{00000000-0005-0000-0000-00001F360000}"/>
    <cellStyle name="Entrada 16 2 2 2" xfId="13130" xr:uid="{00000000-0005-0000-0000-000020360000}"/>
    <cellStyle name="Entrada 16 2 2 2 2" xfId="24971" xr:uid="{00000000-0005-0000-0000-000021360000}"/>
    <cellStyle name="Entrada 16 2 2 2 2 2" xfId="28183" xr:uid="{00000000-0005-0000-0000-000022360000}"/>
    <cellStyle name="Entrada 16 2 2 2 2 2 2" xfId="37039" xr:uid="{EF2CB0DA-C0B4-47B8-8BE7-D11053290BE6}"/>
    <cellStyle name="Entrada 16 2 2 2 2 3" xfId="33911" xr:uid="{DC2AC8D9-91EF-44C1-9AEA-7CD5246B7361}"/>
    <cellStyle name="Entrada 16 2 2 2 3" xfId="24142" xr:uid="{00000000-0005-0000-0000-000023360000}"/>
    <cellStyle name="Entrada 16 2 2 2 3 2" xfId="33088" xr:uid="{1B22A96A-E1CA-4D25-853E-9F1EF04A9137}"/>
    <cellStyle name="Entrada 16 2 2 3" xfId="24970" xr:uid="{00000000-0005-0000-0000-000024360000}"/>
    <cellStyle name="Entrada 16 2 2 3 2" xfId="28182" xr:uid="{00000000-0005-0000-0000-000025360000}"/>
    <cellStyle name="Entrada 16 2 2 3 2 2" xfId="37038" xr:uid="{14E13F1E-8A75-4DD1-AA48-0BCD9D6B3EC4}"/>
    <cellStyle name="Entrada 16 2 2 3 3" xfId="33910" xr:uid="{396A797A-B213-4335-890A-F53B8D25568E}"/>
    <cellStyle name="Entrada 16 2 2 4" xfId="24143" xr:uid="{00000000-0005-0000-0000-000026360000}"/>
    <cellStyle name="Entrada 16 2 2 4 2" xfId="33089" xr:uid="{60817F44-45FD-47D5-A8AF-1AC6EF977DB6}"/>
    <cellStyle name="Entrada 16 2 3" xfId="13131" xr:uid="{00000000-0005-0000-0000-000027360000}"/>
    <cellStyle name="Entrada 16 2 3 2" xfId="13132" xr:uid="{00000000-0005-0000-0000-000028360000}"/>
    <cellStyle name="Entrada 16 2 3 2 2" xfId="24973" xr:uid="{00000000-0005-0000-0000-000029360000}"/>
    <cellStyle name="Entrada 16 2 3 2 2 2" xfId="28185" xr:uid="{00000000-0005-0000-0000-00002A360000}"/>
    <cellStyle name="Entrada 16 2 3 2 2 2 2" xfId="37041" xr:uid="{C7E5B659-C5FA-4BE2-9D40-C622B9555D08}"/>
    <cellStyle name="Entrada 16 2 3 2 2 3" xfId="33913" xr:uid="{180BD143-D2BD-45F1-9987-39CD8A491517}"/>
    <cellStyle name="Entrada 16 2 3 2 3" xfId="24140" xr:uid="{00000000-0005-0000-0000-00002B360000}"/>
    <cellStyle name="Entrada 16 2 3 2 3 2" xfId="33086" xr:uid="{0CE6E752-F842-4E2B-9ED0-85BEBE652974}"/>
    <cellStyle name="Entrada 16 2 3 3" xfId="24972" xr:uid="{00000000-0005-0000-0000-00002C360000}"/>
    <cellStyle name="Entrada 16 2 3 3 2" xfId="28184" xr:uid="{00000000-0005-0000-0000-00002D360000}"/>
    <cellStyle name="Entrada 16 2 3 3 2 2" xfId="37040" xr:uid="{B8FF40E7-28F9-4FB8-B8F1-6CE665639532}"/>
    <cellStyle name="Entrada 16 2 3 3 3" xfId="33912" xr:uid="{1C72918A-E17B-45A4-9973-E35BB7D6FC9B}"/>
    <cellStyle name="Entrada 16 2 3 4" xfId="24141" xr:uid="{00000000-0005-0000-0000-00002E360000}"/>
    <cellStyle name="Entrada 16 2 3 4 2" xfId="33087" xr:uid="{D0142C7F-57D4-450B-A77E-3EEA6B5867CD}"/>
    <cellStyle name="Entrada 16 2 4" xfId="13133" xr:uid="{00000000-0005-0000-0000-00002F360000}"/>
    <cellStyle name="Entrada 16 2 4 2" xfId="24974" xr:uid="{00000000-0005-0000-0000-000030360000}"/>
    <cellStyle name="Entrada 16 2 4 2 2" xfId="28186" xr:uid="{00000000-0005-0000-0000-000031360000}"/>
    <cellStyle name="Entrada 16 2 4 2 2 2" xfId="37042" xr:uid="{4FF0D29A-D92D-4542-B206-E0DE791D6524}"/>
    <cellStyle name="Entrada 16 2 4 2 3" xfId="33914" xr:uid="{6AB9D5A3-C1EC-4A5E-87B7-5E64A4A46295}"/>
    <cellStyle name="Entrada 16 2 4 3" xfId="24139" xr:uid="{00000000-0005-0000-0000-000032360000}"/>
    <cellStyle name="Entrada 16 2 4 3 2" xfId="33085" xr:uid="{1CFA9E9B-71B8-4EAA-958A-CC9539E3EB8A}"/>
    <cellStyle name="Entrada 16 2 5" xfId="24969" xr:uid="{00000000-0005-0000-0000-000033360000}"/>
    <cellStyle name="Entrada 16 2 5 2" xfId="28181" xr:uid="{00000000-0005-0000-0000-000034360000}"/>
    <cellStyle name="Entrada 16 2 5 2 2" xfId="37037" xr:uid="{DED08882-B8A4-41CA-ACC3-CF78CBC61415}"/>
    <cellStyle name="Entrada 16 2 5 3" xfId="33909" xr:uid="{51454C4B-7C35-42A4-B718-B23143305297}"/>
    <cellStyle name="Entrada 16 2 6" xfId="22256" xr:uid="{00000000-0005-0000-0000-000035360000}"/>
    <cellStyle name="Entrada 16 2 6 2" xfId="31203" xr:uid="{E75B800B-1DDA-48BF-92EF-22DBE4C262E0}"/>
    <cellStyle name="Entrada 16 3" xfId="13134" xr:uid="{00000000-0005-0000-0000-000036360000}"/>
    <cellStyle name="Entrada 16 3 2" xfId="13135" xr:uid="{00000000-0005-0000-0000-000037360000}"/>
    <cellStyle name="Entrada 16 3 2 2" xfId="24976" xr:uid="{00000000-0005-0000-0000-000038360000}"/>
    <cellStyle name="Entrada 16 3 2 2 2" xfId="28188" xr:uid="{00000000-0005-0000-0000-000039360000}"/>
    <cellStyle name="Entrada 16 3 2 2 2 2" xfId="37044" xr:uid="{6AA8ADD9-6173-4F9D-ADCB-9E280536C550}"/>
    <cellStyle name="Entrada 16 3 2 2 3" xfId="33916" xr:uid="{4BA12003-3CA1-41A7-8895-D26A210BE539}"/>
    <cellStyle name="Entrada 16 3 2 3" xfId="24137" xr:uid="{00000000-0005-0000-0000-00003A360000}"/>
    <cellStyle name="Entrada 16 3 2 3 2" xfId="33083" xr:uid="{A4AD8718-605E-46A8-AA31-C8023AB9517A}"/>
    <cellStyle name="Entrada 16 3 3" xfId="24975" xr:uid="{00000000-0005-0000-0000-00003B360000}"/>
    <cellStyle name="Entrada 16 3 3 2" xfId="28187" xr:uid="{00000000-0005-0000-0000-00003C360000}"/>
    <cellStyle name="Entrada 16 3 3 2 2" xfId="37043" xr:uid="{C203E92B-FAE8-4790-A5F1-1B36E1950555}"/>
    <cellStyle name="Entrada 16 3 3 3" xfId="33915" xr:uid="{C88959FB-7724-47DE-A648-862EB5DEFCE7}"/>
    <cellStyle name="Entrada 16 3 4" xfId="24138" xr:uid="{00000000-0005-0000-0000-00003D360000}"/>
    <cellStyle name="Entrada 16 3 4 2" xfId="33084" xr:uid="{AAC5282C-3BA2-45B9-BE47-D70E1F9C9C1B}"/>
    <cellStyle name="Entrada 16 4" xfId="13136" xr:uid="{00000000-0005-0000-0000-00003E360000}"/>
    <cellStyle name="Entrada 16 4 2" xfId="13137" xr:uid="{00000000-0005-0000-0000-00003F360000}"/>
    <cellStyle name="Entrada 16 4 2 2" xfId="24978" xr:uid="{00000000-0005-0000-0000-000040360000}"/>
    <cellStyle name="Entrada 16 4 2 2 2" xfId="28190" xr:uid="{00000000-0005-0000-0000-000041360000}"/>
    <cellStyle name="Entrada 16 4 2 2 2 2" xfId="37046" xr:uid="{0ABD664F-ADCF-467C-A1A9-03A8590896CC}"/>
    <cellStyle name="Entrada 16 4 2 2 3" xfId="33918" xr:uid="{7F2987C1-3264-4955-AF63-142164FA0273}"/>
    <cellStyle name="Entrada 16 4 2 3" xfId="24135" xr:uid="{00000000-0005-0000-0000-000042360000}"/>
    <cellStyle name="Entrada 16 4 2 3 2" xfId="33081" xr:uid="{835BE799-01E5-4DF8-AAFE-692C1AE01E86}"/>
    <cellStyle name="Entrada 16 4 3" xfId="24977" xr:uid="{00000000-0005-0000-0000-000043360000}"/>
    <cellStyle name="Entrada 16 4 3 2" xfId="28189" xr:uid="{00000000-0005-0000-0000-000044360000}"/>
    <cellStyle name="Entrada 16 4 3 2 2" xfId="37045" xr:uid="{8B8D3FEA-4EC7-4A02-B814-F1D67CE7D1D4}"/>
    <cellStyle name="Entrada 16 4 3 3" xfId="33917" xr:uid="{352CE755-C38D-49F9-939B-11AD075ACFBA}"/>
    <cellStyle name="Entrada 16 4 4" xfId="24136" xr:uid="{00000000-0005-0000-0000-000045360000}"/>
    <cellStyle name="Entrada 16 4 4 2" xfId="33082" xr:uid="{72FA3038-39D4-4852-8A76-C4685452F348}"/>
    <cellStyle name="Entrada 16 5" xfId="13138" xr:uid="{00000000-0005-0000-0000-000046360000}"/>
    <cellStyle name="Entrada 16 5 2" xfId="24979" xr:uid="{00000000-0005-0000-0000-000047360000}"/>
    <cellStyle name="Entrada 16 5 2 2" xfId="28191" xr:uid="{00000000-0005-0000-0000-000048360000}"/>
    <cellStyle name="Entrada 16 5 2 2 2" xfId="37047" xr:uid="{3A19684A-683A-478D-9599-5EE5FDFFC0E3}"/>
    <cellStyle name="Entrada 16 5 2 3" xfId="33919" xr:uid="{F5D26575-5EFD-41B5-AF5F-81A8F3F64081}"/>
    <cellStyle name="Entrada 16 5 3" xfId="24134" xr:uid="{00000000-0005-0000-0000-000049360000}"/>
    <cellStyle name="Entrada 16 5 3 2" xfId="33080" xr:uid="{8772053C-77B6-440C-ABA6-402FE1FA2A4A}"/>
    <cellStyle name="Entrada 16 6" xfId="24968" xr:uid="{00000000-0005-0000-0000-00004A360000}"/>
    <cellStyle name="Entrada 16 6 2" xfId="28180" xr:uid="{00000000-0005-0000-0000-00004B360000}"/>
    <cellStyle name="Entrada 16 6 2 2" xfId="37036" xr:uid="{C6828FEC-6718-4028-93D4-5C1E1C7A4E0D}"/>
    <cellStyle name="Entrada 16 6 3" xfId="33908" xr:uid="{47B31B68-CB33-4A90-BAF8-99F54DA329C4}"/>
    <cellStyle name="Entrada 16 7" xfId="24144" xr:uid="{00000000-0005-0000-0000-00004C360000}"/>
    <cellStyle name="Entrada 16 7 2" xfId="33090" xr:uid="{28EE1B59-898E-4DAC-886A-21BFB21234DE}"/>
    <cellStyle name="Entrada 17" xfId="13139" xr:uid="{00000000-0005-0000-0000-00004D360000}"/>
    <cellStyle name="Entrada 18" xfId="13140" xr:uid="{00000000-0005-0000-0000-00004E360000}"/>
    <cellStyle name="Entrada 19" xfId="480" xr:uid="{00000000-0005-0000-0000-00004F360000}"/>
    <cellStyle name="Entrada 19 2" xfId="27534" xr:uid="{00000000-0005-0000-0000-000050360000}"/>
    <cellStyle name="Entrada 19 2 2" xfId="36400" xr:uid="{3B40F5AF-E5ED-4C0F-BC93-E0E6B99303FF}"/>
    <cellStyle name="Entrada 2" xfId="482" xr:uid="{00000000-0005-0000-0000-000051360000}"/>
    <cellStyle name="Entrada 2 10" xfId="22274" xr:uid="{00000000-0005-0000-0000-000052360000}"/>
    <cellStyle name="Entrada 2 10 2" xfId="27709" xr:uid="{00000000-0005-0000-0000-000053360000}"/>
    <cellStyle name="Entrada 2 10 2 2" xfId="36565" xr:uid="{D51D532E-8BE6-496D-88C7-F335E08671DC}"/>
    <cellStyle name="Entrada 2 10 3" xfId="31221" xr:uid="{C53C39CA-3124-4A58-8776-70D827340D58}"/>
    <cellStyle name="Entrada 2 11" xfId="27161" xr:uid="{00000000-0005-0000-0000-000054360000}"/>
    <cellStyle name="Entrada 2 11 2" xfId="36032" xr:uid="{E2A6D550-2EBD-41F8-8097-22680A96BA22}"/>
    <cellStyle name="Entrada 2 2" xfId="13141" xr:uid="{00000000-0005-0000-0000-000055360000}"/>
    <cellStyle name="Entrada 2 2 2" xfId="13142" xr:uid="{00000000-0005-0000-0000-000056360000}"/>
    <cellStyle name="Entrada 2 2 2 2" xfId="13143" xr:uid="{00000000-0005-0000-0000-000057360000}"/>
    <cellStyle name="Entrada 2 2 2 2 2" xfId="13144" xr:uid="{00000000-0005-0000-0000-000058360000}"/>
    <cellStyle name="Entrada 2 2 2 2 2 2" xfId="13145" xr:uid="{00000000-0005-0000-0000-000059360000}"/>
    <cellStyle name="Entrada 2 2 2 2 2 2 2" xfId="24983" xr:uid="{00000000-0005-0000-0000-00005A360000}"/>
    <cellStyle name="Entrada 2 2 2 2 2 2 2 2" xfId="28195" xr:uid="{00000000-0005-0000-0000-00005B360000}"/>
    <cellStyle name="Entrada 2 2 2 2 2 2 2 2 2" xfId="37051" xr:uid="{3FDFD027-8625-454E-8786-8AEE6233D27B}"/>
    <cellStyle name="Entrada 2 2 2 2 2 2 2 3" xfId="33923" xr:uid="{6B628EFA-F23C-4380-91BA-C25F6CC0D3C7}"/>
    <cellStyle name="Entrada 2 2 2 2 2 2 3" xfId="24130" xr:uid="{00000000-0005-0000-0000-00005C360000}"/>
    <cellStyle name="Entrada 2 2 2 2 2 2 3 2" xfId="33076" xr:uid="{B4D119EE-E7B8-49E8-917F-82C93C778613}"/>
    <cellStyle name="Entrada 2 2 2 2 2 3" xfId="24982" xr:uid="{00000000-0005-0000-0000-00005D360000}"/>
    <cellStyle name="Entrada 2 2 2 2 2 3 2" xfId="28194" xr:uid="{00000000-0005-0000-0000-00005E360000}"/>
    <cellStyle name="Entrada 2 2 2 2 2 3 2 2" xfId="37050" xr:uid="{9F45E8F4-9DE1-4144-AF6D-9DD475AC0E5E}"/>
    <cellStyle name="Entrada 2 2 2 2 2 3 3" xfId="33922" xr:uid="{C712BF91-4406-4430-8F2C-FB03849C4383}"/>
    <cellStyle name="Entrada 2 2 2 2 2 4" xfId="24131" xr:uid="{00000000-0005-0000-0000-00005F360000}"/>
    <cellStyle name="Entrada 2 2 2 2 2 4 2" xfId="33077" xr:uid="{180B3265-6244-4AB9-8262-5A6D5F1CC932}"/>
    <cellStyle name="Entrada 2 2 2 2 3" xfId="13146" xr:uid="{00000000-0005-0000-0000-000060360000}"/>
    <cellStyle name="Entrada 2 2 2 2 3 2" xfId="13147" xr:uid="{00000000-0005-0000-0000-000061360000}"/>
    <cellStyle name="Entrada 2 2 2 2 3 2 2" xfId="24985" xr:uid="{00000000-0005-0000-0000-000062360000}"/>
    <cellStyle name="Entrada 2 2 2 2 3 2 2 2" xfId="28197" xr:uid="{00000000-0005-0000-0000-000063360000}"/>
    <cellStyle name="Entrada 2 2 2 2 3 2 2 2 2" xfId="37053" xr:uid="{AD53589E-4CA7-42CE-94CD-EA74B8230DC5}"/>
    <cellStyle name="Entrada 2 2 2 2 3 2 2 3" xfId="33925" xr:uid="{998E0621-E220-46F6-B318-3CEB530FB4CF}"/>
    <cellStyle name="Entrada 2 2 2 2 3 2 3" xfId="24128" xr:uid="{00000000-0005-0000-0000-000064360000}"/>
    <cellStyle name="Entrada 2 2 2 2 3 2 3 2" xfId="33074" xr:uid="{3A0CD8A7-11A3-4C8F-A541-B19318720E7E}"/>
    <cellStyle name="Entrada 2 2 2 2 3 3" xfId="24984" xr:uid="{00000000-0005-0000-0000-000065360000}"/>
    <cellStyle name="Entrada 2 2 2 2 3 3 2" xfId="28196" xr:uid="{00000000-0005-0000-0000-000066360000}"/>
    <cellStyle name="Entrada 2 2 2 2 3 3 2 2" xfId="37052" xr:uid="{C1AE90A4-12B2-432E-BEE3-A5C77083688B}"/>
    <cellStyle name="Entrada 2 2 2 2 3 3 3" xfId="33924" xr:uid="{E54540C3-D647-4A2A-8D99-CA91221D707A}"/>
    <cellStyle name="Entrada 2 2 2 2 3 4" xfId="24129" xr:uid="{00000000-0005-0000-0000-000067360000}"/>
    <cellStyle name="Entrada 2 2 2 2 3 4 2" xfId="33075" xr:uid="{F3E203F0-7BF5-4C70-AB7F-C45035AF5DD4}"/>
    <cellStyle name="Entrada 2 2 2 2 4" xfId="13148" xr:uid="{00000000-0005-0000-0000-000068360000}"/>
    <cellStyle name="Entrada 2 2 2 2 4 2" xfId="24986" xr:uid="{00000000-0005-0000-0000-000069360000}"/>
    <cellStyle name="Entrada 2 2 2 2 4 2 2" xfId="28198" xr:uid="{00000000-0005-0000-0000-00006A360000}"/>
    <cellStyle name="Entrada 2 2 2 2 4 2 2 2" xfId="37054" xr:uid="{836DCC41-0250-4FA4-B604-1278ECDC183D}"/>
    <cellStyle name="Entrada 2 2 2 2 4 2 3" xfId="33926" xr:uid="{F4440B94-C37E-41DE-AD34-DF6F9C12A3D8}"/>
    <cellStyle name="Entrada 2 2 2 2 4 3" xfId="24127" xr:uid="{00000000-0005-0000-0000-00006B360000}"/>
    <cellStyle name="Entrada 2 2 2 2 4 3 2" xfId="33073" xr:uid="{6FEBA879-CEBA-4FE2-B2BD-074999905BCD}"/>
    <cellStyle name="Entrada 2 2 2 2 5" xfId="24981" xr:uid="{00000000-0005-0000-0000-00006C360000}"/>
    <cellStyle name="Entrada 2 2 2 2 5 2" xfId="28193" xr:uid="{00000000-0005-0000-0000-00006D360000}"/>
    <cellStyle name="Entrada 2 2 2 2 5 2 2" xfId="37049" xr:uid="{B370AC85-12F8-4214-B449-6C5BBC83BF48}"/>
    <cellStyle name="Entrada 2 2 2 2 5 3" xfId="33921" xr:uid="{52A23223-CBE5-435D-8751-16B0D3368AF4}"/>
    <cellStyle name="Entrada 2 2 2 2 6" xfId="24132" xr:uid="{00000000-0005-0000-0000-00006E360000}"/>
    <cellStyle name="Entrada 2 2 2 2 6 2" xfId="33078" xr:uid="{90702F92-6CA2-4824-96B9-FFC883B65417}"/>
    <cellStyle name="Entrada 2 2 2 3" xfId="13149" xr:uid="{00000000-0005-0000-0000-00006F360000}"/>
    <cellStyle name="Entrada 2 2 2 3 2" xfId="13150" xr:uid="{00000000-0005-0000-0000-000070360000}"/>
    <cellStyle name="Entrada 2 2 2 3 2 2" xfId="24988" xr:uid="{00000000-0005-0000-0000-000071360000}"/>
    <cellStyle name="Entrada 2 2 2 3 2 2 2" xfId="28200" xr:uid="{00000000-0005-0000-0000-000072360000}"/>
    <cellStyle name="Entrada 2 2 2 3 2 2 2 2" xfId="37056" xr:uid="{6206DE08-8B9E-46E6-A13B-63E59556C4EF}"/>
    <cellStyle name="Entrada 2 2 2 3 2 2 3" xfId="33928" xr:uid="{E862BF14-898B-4ED4-9C38-9D6F6BD02BBF}"/>
    <cellStyle name="Entrada 2 2 2 3 2 3" xfId="24125" xr:uid="{00000000-0005-0000-0000-000073360000}"/>
    <cellStyle name="Entrada 2 2 2 3 2 3 2" xfId="33071" xr:uid="{133BCA35-9A75-4545-B54A-16ACF1DD4A7B}"/>
    <cellStyle name="Entrada 2 2 2 3 3" xfId="24987" xr:uid="{00000000-0005-0000-0000-000074360000}"/>
    <cellStyle name="Entrada 2 2 2 3 3 2" xfId="28199" xr:uid="{00000000-0005-0000-0000-000075360000}"/>
    <cellStyle name="Entrada 2 2 2 3 3 2 2" xfId="37055" xr:uid="{D1036C12-A3E9-4332-9761-526972F6783E}"/>
    <cellStyle name="Entrada 2 2 2 3 3 3" xfId="33927" xr:uid="{5FD39356-6FD9-48F9-8D2A-10F1E0748ADD}"/>
    <cellStyle name="Entrada 2 2 2 3 4" xfId="24126" xr:uid="{00000000-0005-0000-0000-000076360000}"/>
    <cellStyle name="Entrada 2 2 2 3 4 2" xfId="33072" xr:uid="{AED4F247-257A-4451-BBD9-9E5C5FB79778}"/>
    <cellStyle name="Entrada 2 2 2 4" xfId="13151" xr:uid="{00000000-0005-0000-0000-000077360000}"/>
    <cellStyle name="Entrada 2 2 2 4 2" xfId="13152" xr:uid="{00000000-0005-0000-0000-000078360000}"/>
    <cellStyle name="Entrada 2 2 2 4 2 2" xfId="24990" xr:uid="{00000000-0005-0000-0000-000079360000}"/>
    <cellStyle name="Entrada 2 2 2 4 2 2 2" xfId="28202" xr:uid="{00000000-0005-0000-0000-00007A360000}"/>
    <cellStyle name="Entrada 2 2 2 4 2 2 2 2" xfId="37058" xr:uid="{93746D72-6837-4D8D-97D9-80173037FCF5}"/>
    <cellStyle name="Entrada 2 2 2 4 2 2 3" xfId="33930" xr:uid="{57F0FC96-8509-4898-A734-EF83EE12CA8D}"/>
    <cellStyle name="Entrada 2 2 2 4 2 3" xfId="22255" xr:uid="{00000000-0005-0000-0000-00007B360000}"/>
    <cellStyle name="Entrada 2 2 2 4 2 3 2" xfId="31202" xr:uid="{9CAFF64E-2195-454C-9975-89F7A6411CB7}"/>
    <cellStyle name="Entrada 2 2 2 4 3" xfId="24989" xr:uid="{00000000-0005-0000-0000-00007C360000}"/>
    <cellStyle name="Entrada 2 2 2 4 3 2" xfId="28201" xr:uid="{00000000-0005-0000-0000-00007D360000}"/>
    <cellStyle name="Entrada 2 2 2 4 3 2 2" xfId="37057" xr:uid="{A0B7BFF8-574C-4510-ACE2-822D2B71E76E}"/>
    <cellStyle name="Entrada 2 2 2 4 3 3" xfId="33929" xr:uid="{0B69D2CA-30D7-4611-8943-8B6972750DE7}"/>
    <cellStyle name="Entrada 2 2 2 4 4" xfId="24124" xr:uid="{00000000-0005-0000-0000-00007E360000}"/>
    <cellStyle name="Entrada 2 2 2 4 4 2" xfId="33070" xr:uid="{99B66B65-DF9C-4C3F-9499-530C4043C0A4}"/>
    <cellStyle name="Entrada 2 2 2 5" xfId="13153" xr:uid="{00000000-0005-0000-0000-00007F360000}"/>
    <cellStyle name="Entrada 2 2 2 5 2" xfId="24991" xr:uid="{00000000-0005-0000-0000-000080360000}"/>
    <cellStyle name="Entrada 2 2 2 5 2 2" xfId="28203" xr:uid="{00000000-0005-0000-0000-000081360000}"/>
    <cellStyle name="Entrada 2 2 2 5 2 2 2" xfId="37059" xr:uid="{9C93182F-A2B2-45DB-B03F-0902A4870C2A}"/>
    <cellStyle name="Entrada 2 2 2 5 2 3" xfId="33931" xr:uid="{D215C556-1A4E-4E65-9C19-14E2E3217455}"/>
    <cellStyle name="Entrada 2 2 2 5 3" xfId="24123" xr:uid="{00000000-0005-0000-0000-000082360000}"/>
    <cellStyle name="Entrada 2 2 2 5 3 2" xfId="33069" xr:uid="{18F15258-E2F9-4516-BD80-A51B805E6FA5}"/>
    <cellStyle name="Entrada 2 2 2 6" xfId="24980" xr:uid="{00000000-0005-0000-0000-000083360000}"/>
    <cellStyle name="Entrada 2 2 2 6 2" xfId="28192" xr:uid="{00000000-0005-0000-0000-000084360000}"/>
    <cellStyle name="Entrada 2 2 2 6 2 2" xfId="37048" xr:uid="{7DC94313-07B5-4579-A252-B6E708C2A0FC}"/>
    <cellStyle name="Entrada 2 2 2 6 3" xfId="33920" xr:uid="{EF102F6F-A141-40AC-B5D8-47621161D9CA}"/>
    <cellStyle name="Entrada 2 2 2 7" xfId="24133" xr:uid="{00000000-0005-0000-0000-000085360000}"/>
    <cellStyle name="Entrada 2 2 2 7 2" xfId="33079" xr:uid="{FDF9F650-66E3-442D-8D6D-ABDC69557B3B}"/>
    <cellStyle name="Entrada 2 2 3" xfId="13154" xr:uid="{00000000-0005-0000-0000-000086360000}"/>
    <cellStyle name="Entrada 2 2 3 2" xfId="13155" xr:uid="{00000000-0005-0000-0000-000087360000}"/>
    <cellStyle name="Entrada 2 2 3 2 2" xfId="13156" xr:uid="{00000000-0005-0000-0000-000088360000}"/>
    <cellStyle name="Entrada 2 2 3 2 2 2" xfId="13157" xr:uid="{00000000-0005-0000-0000-000089360000}"/>
    <cellStyle name="Entrada 2 2 3 2 2 2 2" xfId="24995" xr:uid="{00000000-0005-0000-0000-00008A360000}"/>
    <cellStyle name="Entrada 2 2 3 2 2 2 2 2" xfId="28207" xr:uid="{00000000-0005-0000-0000-00008B360000}"/>
    <cellStyle name="Entrada 2 2 3 2 2 2 2 2 2" xfId="37063" xr:uid="{39041D14-1573-4497-9C99-12EE94831392}"/>
    <cellStyle name="Entrada 2 2 3 2 2 2 2 3" xfId="33935" xr:uid="{AFEDAA95-B3A0-4077-8794-D818439EFD6E}"/>
    <cellStyle name="Entrada 2 2 3 2 2 2 3" xfId="24119" xr:uid="{00000000-0005-0000-0000-00008C360000}"/>
    <cellStyle name="Entrada 2 2 3 2 2 2 3 2" xfId="33065" xr:uid="{210ACCF4-15C6-448A-8E7A-A6884D62431A}"/>
    <cellStyle name="Entrada 2 2 3 2 2 3" xfId="24994" xr:uid="{00000000-0005-0000-0000-00008D360000}"/>
    <cellStyle name="Entrada 2 2 3 2 2 3 2" xfId="28206" xr:uid="{00000000-0005-0000-0000-00008E360000}"/>
    <cellStyle name="Entrada 2 2 3 2 2 3 2 2" xfId="37062" xr:uid="{2D91DE69-68B1-4E63-88D9-DAF9606D3BE5}"/>
    <cellStyle name="Entrada 2 2 3 2 2 3 3" xfId="33934" xr:uid="{AA1BF314-AEEA-4E0C-A037-EA5BBE002B45}"/>
    <cellStyle name="Entrada 2 2 3 2 2 4" xfId="24120" xr:uid="{00000000-0005-0000-0000-00008F360000}"/>
    <cellStyle name="Entrada 2 2 3 2 2 4 2" xfId="33066" xr:uid="{8ACFBEB1-BA69-4983-B7B4-A2AD38E2A18A}"/>
    <cellStyle name="Entrada 2 2 3 2 3" xfId="13158" xr:uid="{00000000-0005-0000-0000-000090360000}"/>
    <cellStyle name="Entrada 2 2 3 2 3 2" xfId="13159" xr:uid="{00000000-0005-0000-0000-000091360000}"/>
    <cellStyle name="Entrada 2 2 3 2 3 2 2" xfId="24997" xr:uid="{00000000-0005-0000-0000-000092360000}"/>
    <cellStyle name="Entrada 2 2 3 2 3 2 2 2" xfId="28209" xr:uid="{00000000-0005-0000-0000-000093360000}"/>
    <cellStyle name="Entrada 2 2 3 2 3 2 2 2 2" xfId="37065" xr:uid="{170D0608-9215-4D7D-9030-0D5266B9E501}"/>
    <cellStyle name="Entrada 2 2 3 2 3 2 2 3" xfId="33937" xr:uid="{304315AD-146C-409A-B348-DC7C41A0D609}"/>
    <cellStyle name="Entrada 2 2 3 2 3 2 3" xfId="24117" xr:uid="{00000000-0005-0000-0000-000094360000}"/>
    <cellStyle name="Entrada 2 2 3 2 3 2 3 2" xfId="33063" xr:uid="{E9571055-89A1-41EA-8AE4-1237FCF00A18}"/>
    <cellStyle name="Entrada 2 2 3 2 3 3" xfId="24996" xr:uid="{00000000-0005-0000-0000-000095360000}"/>
    <cellStyle name="Entrada 2 2 3 2 3 3 2" xfId="28208" xr:uid="{00000000-0005-0000-0000-000096360000}"/>
    <cellStyle name="Entrada 2 2 3 2 3 3 2 2" xfId="37064" xr:uid="{20247BD0-04DD-42B9-85D5-184E82E56C07}"/>
    <cellStyle name="Entrada 2 2 3 2 3 3 3" xfId="33936" xr:uid="{863246B9-ABE3-4C00-8984-C7792F333DED}"/>
    <cellStyle name="Entrada 2 2 3 2 3 4" xfId="24118" xr:uid="{00000000-0005-0000-0000-000097360000}"/>
    <cellStyle name="Entrada 2 2 3 2 3 4 2" xfId="33064" xr:uid="{B172F6E2-159D-4E74-B74B-93D891515572}"/>
    <cellStyle name="Entrada 2 2 3 2 4" xfId="13160" xr:uid="{00000000-0005-0000-0000-000098360000}"/>
    <cellStyle name="Entrada 2 2 3 2 4 2" xfId="24998" xr:uid="{00000000-0005-0000-0000-000099360000}"/>
    <cellStyle name="Entrada 2 2 3 2 4 2 2" xfId="28210" xr:uid="{00000000-0005-0000-0000-00009A360000}"/>
    <cellStyle name="Entrada 2 2 3 2 4 2 2 2" xfId="37066" xr:uid="{D9949AAE-4783-4CE4-BE17-35AA20679D26}"/>
    <cellStyle name="Entrada 2 2 3 2 4 2 3" xfId="33938" xr:uid="{CA9171EE-D1CE-47AE-B606-05E459800418}"/>
    <cellStyle name="Entrada 2 2 3 2 4 3" xfId="24116" xr:uid="{00000000-0005-0000-0000-00009B360000}"/>
    <cellStyle name="Entrada 2 2 3 2 4 3 2" xfId="33062" xr:uid="{41FF1D4C-103D-4C52-8407-FB5319829C3B}"/>
    <cellStyle name="Entrada 2 2 3 2 5" xfId="24993" xr:uid="{00000000-0005-0000-0000-00009C360000}"/>
    <cellStyle name="Entrada 2 2 3 2 5 2" xfId="28205" xr:uid="{00000000-0005-0000-0000-00009D360000}"/>
    <cellStyle name="Entrada 2 2 3 2 5 2 2" xfId="37061" xr:uid="{5D7A1C79-9C25-4A8F-AE68-4864A68F9AA9}"/>
    <cellStyle name="Entrada 2 2 3 2 5 3" xfId="33933" xr:uid="{9A1439C6-B03A-4619-A0C3-95B45D9161C9}"/>
    <cellStyle name="Entrada 2 2 3 2 6" xfId="24121" xr:uid="{00000000-0005-0000-0000-00009E360000}"/>
    <cellStyle name="Entrada 2 2 3 2 6 2" xfId="33067" xr:uid="{53691863-6F06-43F9-9732-84270A376F42}"/>
    <cellStyle name="Entrada 2 2 3 3" xfId="13161" xr:uid="{00000000-0005-0000-0000-00009F360000}"/>
    <cellStyle name="Entrada 2 2 3 3 2" xfId="13162" xr:uid="{00000000-0005-0000-0000-0000A0360000}"/>
    <cellStyle name="Entrada 2 2 3 3 2 2" xfId="25000" xr:uid="{00000000-0005-0000-0000-0000A1360000}"/>
    <cellStyle name="Entrada 2 2 3 3 2 2 2" xfId="28212" xr:uid="{00000000-0005-0000-0000-0000A2360000}"/>
    <cellStyle name="Entrada 2 2 3 3 2 2 2 2" xfId="37068" xr:uid="{CDFA7FDC-D7BD-4E87-9136-9E42D3C9700C}"/>
    <cellStyle name="Entrada 2 2 3 3 2 2 3" xfId="33940" xr:uid="{76EB5D57-BF67-4C5A-839E-7568A87569E9}"/>
    <cellStyle name="Entrada 2 2 3 3 2 3" xfId="24114" xr:uid="{00000000-0005-0000-0000-0000A3360000}"/>
    <cellStyle name="Entrada 2 2 3 3 2 3 2" xfId="33060" xr:uid="{FD8BC3B1-1F11-4ABC-95DC-ABF8B4B3D20E}"/>
    <cellStyle name="Entrada 2 2 3 3 3" xfId="24999" xr:uid="{00000000-0005-0000-0000-0000A4360000}"/>
    <cellStyle name="Entrada 2 2 3 3 3 2" xfId="28211" xr:uid="{00000000-0005-0000-0000-0000A5360000}"/>
    <cellStyle name="Entrada 2 2 3 3 3 2 2" xfId="37067" xr:uid="{EF3A7D32-916B-4096-A301-2B0509A93997}"/>
    <cellStyle name="Entrada 2 2 3 3 3 3" xfId="33939" xr:uid="{EE1AE841-6739-40F3-BE07-E39078FF0948}"/>
    <cellStyle name="Entrada 2 2 3 3 4" xfId="24115" xr:uid="{00000000-0005-0000-0000-0000A6360000}"/>
    <cellStyle name="Entrada 2 2 3 3 4 2" xfId="33061" xr:uid="{48AA1D92-B4BE-4376-B5C5-1000AC9FDC95}"/>
    <cellStyle name="Entrada 2 2 3 4" xfId="13163" xr:uid="{00000000-0005-0000-0000-0000A7360000}"/>
    <cellStyle name="Entrada 2 2 3 4 2" xfId="13164" xr:uid="{00000000-0005-0000-0000-0000A8360000}"/>
    <cellStyle name="Entrada 2 2 3 4 2 2" xfId="25002" xr:uid="{00000000-0005-0000-0000-0000A9360000}"/>
    <cellStyle name="Entrada 2 2 3 4 2 2 2" xfId="28214" xr:uid="{00000000-0005-0000-0000-0000AA360000}"/>
    <cellStyle name="Entrada 2 2 3 4 2 2 2 2" xfId="37070" xr:uid="{64F22124-22DA-415A-930A-EBB970B5F801}"/>
    <cellStyle name="Entrada 2 2 3 4 2 2 3" xfId="33942" xr:uid="{E1220130-DECB-4DAB-A8CE-96F163ACAC3D}"/>
    <cellStyle name="Entrada 2 2 3 4 2 3" xfId="24112" xr:uid="{00000000-0005-0000-0000-0000AB360000}"/>
    <cellStyle name="Entrada 2 2 3 4 2 3 2" xfId="33058" xr:uid="{C27ED234-13BD-4450-B66A-C8871A36D78C}"/>
    <cellStyle name="Entrada 2 2 3 4 3" xfId="25001" xr:uid="{00000000-0005-0000-0000-0000AC360000}"/>
    <cellStyle name="Entrada 2 2 3 4 3 2" xfId="28213" xr:uid="{00000000-0005-0000-0000-0000AD360000}"/>
    <cellStyle name="Entrada 2 2 3 4 3 2 2" xfId="37069" xr:uid="{5150F953-1F1C-4653-B94F-E8C85A8A8F18}"/>
    <cellStyle name="Entrada 2 2 3 4 3 3" xfId="33941" xr:uid="{29347B62-6BCF-4663-9D39-E0D873319366}"/>
    <cellStyle name="Entrada 2 2 3 4 4" xfId="24113" xr:uid="{00000000-0005-0000-0000-0000AE360000}"/>
    <cellStyle name="Entrada 2 2 3 4 4 2" xfId="33059" xr:uid="{54197479-890C-44BC-9865-E8DD2BE8220A}"/>
    <cellStyle name="Entrada 2 2 3 5" xfId="13165" xr:uid="{00000000-0005-0000-0000-0000AF360000}"/>
    <cellStyle name="Entrada 2 2 3 5 2" xfId="25003" xr:uid="{00000000-0005-0000-0000-0000B0360000}"/>
    <cellStyle name="Entrada 2 2 3 5 2 2" xfId="28215" xr:uid="{00000000-0005-0000-0000-0000B1360000}"/>
    <cellStyle name="Entrada 2 2 3 5 2 2 2" xfId="37071" xr:uid="{AEE97905-B213-4582-A8C5-1A6BD6173F27}"/>
    <cellStyle name="Entrada 2 2 3 5 2 3" xfId="33943" xr:uid="{14D50483-D2C4-44A6-83AE-C30A591ECE32}"/>
    <cellStyle name="Entrada 2 2 3 5 3" xfId="24111" xr:uid="{00000000-0005-0000-0000-0000B2360000}"/>
    <cellStyle name="Entrada 2 2 3 5 3 2" xfId="33057" xr:uid="{377E2149-0E90-4F3B-B6A6-250E3EA5168D}"/>
    <cellStyle name="Entrada 2 2 3 6" xfId="24992" xr:uid="{00000000-0005-0000-0000-0000B3360000}"/>
    <cellStyle name="Entrada 2 2 3 6 2" xfId="28204" xr:uid="{00000000-0005-0000-0000-0000B4360000}"/>
    <cellStyle name="Entrada 2 2 3 6 2 2" xfId="37060" xr:uid="{6497B416-72C2-4E03-9CC8-FB82B80F3499}"/>
    <cellStyle name="Entrada 2 2 3 6 3" xfId="33932" xr:uid="{CC14C502-02A3-48D4-A931-705E7FCB4931}"/>
    <cellStyle name="Entrada 2 2 3 7" xfId="24122" xr:uid="{00000000-0005-0000-0000-0000B5360000}"/>
    <cellStyle name="Entrada 2 2 3 7 2" xfId="33068" xr:uid="{93634448-40E2-41EF-A2C4-E17C070D34F7}"/>
    <cellStyle name="Entrada 2 2 4" xfId="13166" xr:uid="{00000000-0005-0000-0000-0000B6360000}"/>
    <cellStyle name="Entrada 2 2 4 2" xfId="13167" xr:uid="{00000000-0005-0000-0000-0000B7360000}"/>
    <cellStyle name="Entrada 2 2 4 2 2" xfId="13168" xr:uid="{00000000-0005-0000-0000-0000B8360000}"/>
    <cellStyle name="Entrada 2 2 4 2 2 2" xfId="25006" xr:uid="{00000000-0005-0000-0000-0000B9360000}"/>
    <cellStyle name="Entrada 2 2 4 2 2 2 2" xfId="28218" xr:uid="{00000000-0005-0000-0000-0000BA360000}"/>
    <cellStyle name="Entrada 2 2 4 2 2 2 2 2" xfId="37074" xr:uid="{7768963A-03EE-4470-8CE8-758A8EFEB155}"/>
    <cellStyle name="Entrada 2 2 4 2 2 2 3" xfId="33946" xr:uid="{22C33F05-7DD7-440E-9EED-B34775245776}"/>
    <cellStyle name="Entrada 2 2 4 2 2 3" xfId="24108" xr:uid="{00000000-0005-0000-0000-0000BB360000}"/>
    <cellStyle name="Entrada 2 2 4 2 2 3 2" xfId="33054" xr:uid="{56E2FE9D-557F-4501-9577-1E51C820F538}"/>
    <cellStyle name="Entrada 2 2 4 2 3" xfId="25005" xr:uid="{00000000-0005-0000-0000-0000BC360000}"/>
    <cellStyle name="Entrada 2 2 4 2 3 2" xfId="28217" xr:uid="{00000000-0005-0000-0000-0000BD360000}"/>
    <cellStyle name="Entrada 2 2 4 2 3 2 2" xfId="37073" xr:uid="{C080ADCE-E12D-41E6-AB7E-8792DB62CC78}"/>
    <cellStyle name="Entrada 2 2 4 2 3 3" xfId="33945" xr:uid="{F575AAA6-7843-4EC3-87CC-6594A75A57E1}"/>
    <cellStyle name="Entrada 2 2 4 2 4" xfId="24109" xr:uid="{00000000-0005-0000-0000-0000BE360000}"/>
    <cellStyle name="Entrada 2 2 4 2 4 2" xfId="33055" xr:uid="{20BA9A0A-7711-4BB2-AAD5-8A92F55DFA90}"/>
    <cellStyle name="Entrada 2 2 4 3" xfId="13169" xr:uid="{00000000-0005-0000-0000-0000BF360000}"/>
    <cellStyle name="Entrada 2 2 4 3 2" xfId="13170" xr:uid="{00000000-0005-0000-0000-0000C0360000}"/>
    <cellStyle name="Entrada 2 2 4 3 2 2" xfId="25008" xr:uid="{00000000-0005-0000-0000-0000C1360000}"/>
    <cellStyle name="Entrada 2 2 4 3 2 2 2" xfId="28220" xr:uid="{00000000-0005-0000-0000-0000C2360000}"/>
    <cellStyle name="Entrada 2 2 4 3 2 2 2 2" xfId="37076" xr:uid="{960D8729-A1B2-4820-9998-610791691D4E}"/>
    <cellStyle name="Entrada 2 2 4 3 2 2 3" xfId="33948" xr:uid="{6844C356-03BA-4666-822B-8FB3B11F940C}"/>
    <cellStyle name="Entrada 2 2 4 3 2 3" xfId="24106" xr:uid="{00000000-0005-0000-0000-0000C3360000}"/>
    <cellStyle name="Entrada 2 2 4 3 2 3 2" xfId="33052" xr:uid="{BC6D07E4-0B4A-4846-AFA3-368317C932C3}"/>
    <cellStyle name="Entrada 2 2 4 3 3" xfId="25007" xr:uid="{00000000-0005-0000-0000-0000C4360000}"/>
    <cellStyle name="Entrada 2 2 4 3 3 2" xfId="28219" xr:uid="{00000000-0005-0000-0000-0000C5360000}"/>
    <cellStyle name="Entrada 2 2 4 3 3 2 2" xfId="37075" xr:uid="{F23A0FE3-EDFF-4DA2-BBB2-75FC3D399698}"/>
    <cellStyle name="Entrada 2 2 4 3 3 3" xfId="33947" xr:uid="{413CDB0D-33AD-4108-9AB7-F416D7C5B81A}"/>
    <cellStyle name="Entrada 2 2 4 3 4" xfId="24107" xr:uid="{00000000-0005-0000-0000-0000C6360000}"/>
    <cellStyle name="Entrada 2 2 4 3 4 2" xfId="33053" xr:uid="{FFA9BEEA-D91F-45EF-A810-48947B5078E3}"/>
    <cellStyle name="Entrada 2 2 4 4" xfId="13171" xr:uid="{00000000-0005-0000-0000-0000C7360000}"/>
    <cellStyle name="Entrada 2 2 4 4 2" xfId="25009" xr:uid="{00000000-0005-0000-0000-0000C8360000}"/>
    <cellStyle name="Entrada 2 2 4 4 2 2" xfId="28221" xr:uid="{00000000-0005-0000-0000-0000C9360000}"/>
    <cellStyle name="Entrada 2 2 4 4 2 2 2" xfId="37077" xr:uid="{4A02F954-9DA4-4F6C-B079-BE7CE6431C9A}"/>
    <cellStyle name="Entrada 2 2 4 4 2 3" xfId="33949" xr:uid="{58DCAFEF-3485-431B-A41F-7B224686E618}"/>
    <cellStyle name="Entrada 2 2 4 4 3" xfId="24105" xr:uid="{00000000-0005-0000-0000-0000CA360000}"/>
    <cellStyle name="Entrada 2 2 4 4 3 2" xfId="33051" xr:uid="{64D16DF2-98F1-4FC8-B4B2-1CC0B0235140}"/>
    <cellStyle name="Entrada 2 2 4 5" xfId="25004" xr:uid="{00000000-0005-0000-0000-0000CB360000}"/>
    <cellStyle name="Entrada 2 2 4 5 2" xfId="28216" xr:uid="{00000000-0005-0000-0000-0000CC360000}"/>
    <cellStyle name="Entrada 2 2 4 5 2 2" xfId="37072" xr:uid="{1D20EF37-4D56-40DE-9D9A-E6F36FFD7B68}"/>
    <cellStyle name="Entrada 2 2 4 5 3" xfId="33944" xr:uid="{B7E20779-7ABC-4A1B-B2C6-A9BAF3AC86F1}"/>
    <cellStyle name="Entrada 2 2 4 6" xfId="24110" xr:uid="{00000000-0005-0000-0000-0000CD360000}"/>
    <cellStyle name="Entrada 2 2 4 6 2" xfId="33056" xr:uid="{12C0F3E8-848B-4DCC-8417-33273B106CEA}"/>
    <cellStyle name="Entrada 2 2 5" xfId="13172" xr:uid="{00000000-0005-0000-0000-0000CE360000}"/>
    <cellStyle name="Entrada 2 2 5 2" xfId="13173" xr:uid="{00000000-0005-0000-0000-0000CF360000}"/>
    <cellStyle name="Entrada 2 2 5 2 2" xfId="25011" xr:uid="{00000000-0005-0000-0000-0000D0360000}"/>
    <cellStyle name="Entrada 2 2 5 2 2 2" xfId="28223" xr:uid="{00000000-0005-0000-0000-0000D1360000}"/>
    <cellStyle name="Entrada 2 2 5 2 2 2 2" xfId="37079" xr:uid="{EB24C7E4-E136-4E3D-BDE9-7EBBE6124A83}"/>
    <cellStyle name="Entrada 2 2 5 2 2 3" xfId="33951" xr:uid="{106B36A1-8E89-46E8-BAAE-FE7EC72FA2CB}"/>
    <cellStyle name="Entrada 2 2 5 2 3" xfId="24103" xr:uid="{00000000-0005-0000-0000-0000D2360000}"/>
    <cellStyle name="Entrada 2 2 5 2 3 2" xfId="33049" xr:uid="{180E8BCF-9BBB-43E4-B268-12A64F305D56}"/>
    <cellStyle name="Entrada 2 2 5 3" xfId="25010" xr:uid="{00000000-0005-0000-0000-0000D3360000}"/>
    <cellStyle name="Entrada 2 2 5 3 2" xfId="28222" xr:uid="{00000000-0005-0000-0000-0000D4360000}"/>
    <cellStyle name="Entrada 2 2 5 3 2 2" xfId="37078" xr:uid="{E22E2996-7D24-4082-90B2-F067A338409D}"/>
    <cellStyle name="Entrada 2 2 5 3 3" xfId="33950" xr:uid="{B93C58A4-A8DB-48AD-83E1-8F1D784775AB}"/>
    <cellStyle name="Entrada 2 2 5 4" xfId="24104" xr:uid="{00000000-0005-0000-0000-0000D5360000}"/>
    <cellStyle name="Entrada 2 2 5 4 2" xfId="33050" xr:uid="{36F264DD-5871-4601-996A-469DCA7EDE6F}"/>
    <cellStyle name="Entrada 2 2 6" xfId="13174" xr:uid="{00000000-0005-0000-0000-0000D6360000}"/>
    <cellStyle name="Entrada 2 2 6 2" xfId="13175" xr:uid="{00000000-0005-0000-0000-0000D7360000}"/>
    <cellStyle name="Entrada 2 2 6 2 2" xfId="25013" xr:uid="{00000000-0005-0000-0000-0000D8360000}"/>
    <cellStyle name="Entrada 2 2 6 2 2 2" xfId="28225" xr:uid="{00000000-0005-0000-0000-0000D9360000}"/>
    <cellStyle name="Entrada 2 2 6 2 2 2 2" xfId="37081" xr:uid="{A5530E11-63CC-491B-95B0-0437CDEE3A92}"/>
    <cellStyle name="Entrada 2 2 6 2 2 3" xfId="33953" xr:uid="{A800A24F-E07E-4004-B31F-F53DAD95F83B}"/>
    <cellStyle name="Entrada 2 2 6 2 3" xfId="24101" xr:uid="{00000000-0005-0000-0000-0000DA360000}"/>
    <cellStyle name="Entrada 2 2 6 2 3 2" xfId="33047" xr:uid="{0CE5516F-2360-412E-B741-11980C0E6839}"/>
    <cellStyle name="Entrada 2 2 6 3" xfId="25012" xr:uid="{00000000-0005-0000-0000-0000DB360000}"/>
    <cellStyle name="Entrada 2 2 6 3 2" xfId="28224" xr:uid="{00000000-0005-0000-0000-0000DC360000}"/>
    <cellStyle name="Entrada 2 2 6 3 2 2" xfId="37080" xr:uid="{8204D29C-5883-4857-A1F8-AC91B26FA70F}"/>
    <cellStyle name="Entrada 2 2 6 3 3" xfId="33952" xr:uid="{E5706430-B07C-4693-BC2F-BB6B62FC0246}"/>
    <cellStyle name="Entrada 2 2 6 4" xfId="24102" xr:uid="{00000000-0005-0000-0000-0000DD360000}"/>
    <cellStyle name="Entrada 2 2 6 4 2" xfId="33048" xr:uid="{92E9089C-2242-4AA1-B36F-9ADEDF3AF017}"/>
    <cellStyle name="Entrada 2 2 7" xfId="13176" xr:uid="{00000000-0005-0000-0000-0000DE360000}"/>
    <cellStyle name="Entrada 2 2 8" xfId="13177" xr:uid="{00000000-0005-0000-0000-0000DF360000}"/>
    <cellStyle name="Entrada 2 3" xfId="13178" xr:uid="{00000000-0005-0000-0000-0000E0360000}"/>
    <cellStyle name="Entrada 2 3 2" xfId="13179" xr:uid="{00000000-0005-0000-0000-0000E1360000}"/>
    <cellStyle name="Entrada 2 3 2 2" xfId="13180" xr:uid="{00000000-0005-0000-0000-0000E2360000}"/>
    <cellStyle name="Entrada 2 3 2 2 2" xfId="13181" xr:uid="{00000000-0005-0000-0000-0000E3360000}"/>
    <cellStyle name="Entrada 2 3 2 2 2 2" xfId="25016" xr:uid="{00000000-0005-0000-0000-0000E4360000}"/>
    <cellStyle name="Entrada 2 3 2 2 2 2 2" xfId="28228" xr:uid="{00000000-0005-0000-0000-0000E5360000}"/>
    <cellStyle name="Entrada 2 3 2 2 2 2 2 2" xfId="37084" xr:uid="{7412DCE7-5735-41AE-84FD-950618AB8693}"/>
    <cellStyle name="Entrada 2 3 2 2 2 2 3" xfId="33956" xr:uid="{14A91358-B6A6-4CED-82E1-5A8194DD5217}"/>
    <cellStyle name="Entrada 2 3 2 2 2 3" xfId="24098" xr:uid="{00000000-0005-0000-0000-0000E6360000}"/>
    <cellStyle name="Entrada 2 3 2 2 2 3 2" xfId="33044" xr:uid="{22B1CFAD-4394-4D5C-BCE9-B70167982ADA}"/>
    <cellStyle name="Entrada 2 3 2 2 3" xfId="25015" xr:uid="{00000000-0005-0000-0000-0000E7360000}"/>
    <cellStyle name="Entrada 2 3 2 2 3 2" xfId="28227" xr:uid="{00000000-0005-0000-0000-0000E8360000}"/>
    <cellStyle name="Entrada 2 3 2 2 3 2 2" xfId="37083" xr:uid="{854FE0CB-58D5-49ED-B5B9-CC0FF985B280}"/>
    <cellStyle name="Entrada 2 3 2 2 3 3" xfId="33955" xr:uid="{C1FF1C95-8E20-408A-BB93-033A8888456A}"/>
    <cellStyle name="Entrada 2 3 2 2 4" xfId="24099" xr:uid="{00000000-0005-0000-0000-0000E9360000}"/>
    <cellStyle name="Entrada 2 3 2 2 4 2" xfId="33045" xr:uid="{5644D884-38A6-42C9-B28B-157CF9D93692}"/>
    <cellStyle name="Entrada 2 3 2 3" xfId="13182" xr:uid="{00000000-0005-0000-0000-0000EA360000}"/>
    <cellStyle name="Entrada 2 3 2 3 2" xfId="13183" xr:uid="{00000000-0005-0000-0000-0000EB360000}"/>
    <cellStyle name="Entrada 2 3 2 3 2 2" xfId="25018" xr:uid="{00000000-0005-0000-0000-0000EC360000}"/>
    <cellStyle name="Entrada 2 3 2 3 2 2 2" xfId="28230" xr:uid="{00000000-0005-0000-0000-0000ED360000}"/>
    <cellStyle name="Entrada 2 3 2 3 2 2 2 2" xfId="37086" xr:uid="{81E28E9C-4F03-4D5C-A829-81B216F66C95}"/>
    <cellStyle name="Entrada 2 3 2 3 2 2 3" xfId="33958" xr:uid="{08DF9CB9-4328-4791-8870-B8BCA685A33E}"/>
    <cellStyle name="Entrada 2 3 2 3 2 3" xfId="24096" xr:uid="{00000000-0005-0000-0000-0000EE360000}"/>
    <cellStyle name="Entrada 2 3 2 3 2 3 2" xfId="33042" xr:uid="{8EE99822-E263-48C0-8206-45ABD29AA28E}"/>
    <cellStyle name="Entrada 2 3 2 3 3" xfId="25017" xr:uid="{00000000-0005-0000-0000-0000EF360000}"/>
    <cellStyle name="Entrada 2 3 2 3 3 2" xfId="28229" xr:uid="{00000000-0005-0000-0000-0000F0360000}"/>
    <cellStyle name="Entrada 2 3 2 3 3 2 2" xfId="37085" xr:uid="{8B3B3772-F7D0-4402-BA24-D1473790402D}"/>
    <cellStyle name="Entrada 2 3 2 3 3 3" xfId="33957" xr:uid="{B014F0C3-68E3-4BEC-898C-912BE670A3B2}"/>
    <cellStyle name="Entrada 2 3 2 3 4" xfId="24097" xr:uid="{00000000-0005-0000-0000-0000F1360000}"/>
    <cellStyle name="Entrada 2 3 2 3 4 2" xfId="33043" xr:uid="{C0F3A4F2-789E-44DE-99E2-D535F91FB296}"/>
    <cellStyle name="Entrada 2 3 2 4" xfId="13184" xr:uid="{00000000-0005-0000-0000-0000F2360000}"/>
    <cellStyle name="Entrada 2 3 2 4 2" xfId="25019" xr:uid="{00000000-0005-0000-0000-0000F3360000}"/>
    <cellStyle name="Entrada 2 3 2 4 2 2" xfId="28231" xr:uid="{00000000-0005-0000-0000-0000F4360000}"/>
    <cellStyle name="Entrada 2 3 2 4 2 2 2" xfId="37087" xr:uid="{C8E10827-CCCC-4530-802E-CD2CDAE56EA3}"/>
    <cellStyle name="Entrada 2 3 2 4 2 3" xfId="33959" xr:uid="{A4151E27-D85D-4FDA-8384-A78DFA57C939}"/>
    <cellStyle name="Entrada 2 3 2 4 3" xfId="24095" xr:uid="{00000000-0005-0000-0000-0000F5360000}"/>
    <cellStyle name="Entrada 2 3 2 4 3 2" xfId="33041" xr:uid="{A89E257D-5C7D-4BDC-8A98-714F92078C55}"/>
    <cellStyle name="Entrada 2 3 2 5" xfId="25014" xr:uid="{00000000-0005-0000-0000-0000F6360000}"/>
    <cellStyle name="Entrada 2 3 2 5 2" xfId="28226" xr:uid="{00000000-0005-0000-0000-0000F7360000}"/>
    <cellStyle name="Entrada 2 3 2 5 2 2" xfId="37082" xr:uid="{1CA04553-72CD-44E6-B7CF-BA711EA96C46}"/>
    <cellStyle name="Entrada 2 3 2 5 3" xfId="33954" xr:uid="{6A89491A-3034-4185-86E6-BE544275A5D6}"/>
    <cellStyle name="Entrada 2 3 2 6" xfId="24100" xr:uid="{00000000-0005-0000-0000-0000F8360000}"/>
    <cellStyle name="Entrada 2 3 2 6 2" xfId="33046" xr:uid="{7071D750-EF07-4F69-B54B-BE7BBE192DA1}"/>
    <cellStyle name="Entrada 2 3 3" xfId="13185" xr:uid="{00000000-0005-0000-0000-0000F9360000}"/>
    <cellStyle name="Entrada 2 3 3 2" xfId="13186" xr:uid="{00000000-0005-0000-0000-0000FA360000}"/>
    <cellStyle name="Entrada 2 3 3 2 2" xfId="25021" xr:uid="{00000000-0005-0000-0000-0000FB360000}"/>
    <cellStyle name="Entrada 2 3 3 2 2 2" xfId="28233" xr:uid="{00000000-0005-0000-0000-0000FC360000}"/>
    <cellStyle name="Entrada 2 3 3 2 2 2 2" xfId="37089" xr:uid="{A6D6523A-EFD7-4362-B64D-36EE124EA7DD}"/>
    <cellStyle name="Entrada 2 3 3 2 2 3" xfId="33961" xr:uid="{733CFAB0-AFBD-4B1B-BAB0-20F1CE9E5134}"/>
    <cellStyle name="Entrada 2 3 3 2 3" xfId="24093" xr:uid="{00000000-0005-0000-0000-0000FD360000}"/>
    <cellStyle name="Entrada 2 3 3 2 3 2" xfId="33039" xr:uid="{0A1FC288-F703-4473-958B-981AA38082E6}"/>
    <cellStyle name="Entrada 2 3 3 3" xfId="25020" xr:uid="{00000000-0005-0000-0000-0000FE360000}"/>
    <cellStyle name="Entrada 2 3 3 3 2" xfId="28232" xr:uid="{00000000-0005-0000-0000-0000FF360000}"/>
    <cellStyle name="Entrada 2 3 3 3 2 2" xfId="37088" xr:uid="{4D5E2301-07CF-4506-AB1E-1B8883344F9B}"/>
    <cellStyle name="Entrada 2 3 3 3 3" xfId="33960" xr:uid="{9A9AF239-7804-4606-9CA0-441DC1FD6F37}"/>
    <cellStyle name="Entrada 2 3 3 4" xfId="24094" xr:uid="{00000000-0005-0000-0000-000000370000}"/>
    <cellStyle name="Entrada 2 3 3 4 2" xfId="33040" xr:uid="{F6836501-A441-4738-89BF-9E4827DDCB1F}"/>
    <cellStyle name="Entrada 2 3 4" xfId="13187" xr:uid="{00000000-0005-0000-0000-000001370000}"/>
    <cellStyle name="Entrada 2 3 4 2" xfId="13188" xr:uid="{00000000-0005-0000-0000-000002370000}"/>
    <cellStyle name="Entrada 2 3 4 2 2" xfId="25023" xr:uid="{00000000-0005-0000-0000-000003370000}"/>
    <cellStyle name="Entrada 2 3 4 2 2 2" xfId="28235" xr:uid="{00000000-0005-0000-0000-000004370000}"/>
    <cellStyle name="Entrada 2 3 4 2 2 2 2" xfId="37091" xr:uid="{823A7B00-0A9F-4A36-A9A7-581B7D47C09B}"/>
    <cellStyle name="Entrada 2 3 4 2 2 3" xfId="33963" xr:uid="{54A07D4A-9D40-45BA-A43E-0136948ABB16}"/>
    <cellStyle name="Entrada 2 3 4 2 3" xfId="24091" xr:uid="{00000000-0005-0000-0000-000005370000}"/>
    <cellStyle name="Entrada 2 3 4 2 3 2" xfId="33037" xr:uid="{58E40155-65E7-4F8A-A72F-C1F67B66E9A5}"/>
    <cellStyle name="Entrada 2 3 4 3" xfId="25022" xr:uid="{00000000-0005-0000-0000-000006370000}"/>
    <cellStyle name="Entrada 2 3 4 3 2" xfId="28234" xr:uid="{00000000-0005-0000-0000-000007370000}"/>
    <cellStyle name="Entrada 2 3 4 3 2 2" xfId="37090" xr:uid="{6D871134-9D79-4B1C-BA7F-6D76AD43F595}"/>
    <cellStyle name="Entrada 2 3 4 3 3" xfId="33962" xr:uid="{44DB4EE3-1A55-4DD8-92F2-4A2C9E374FD1}"/>
    <cellStyle name="Entrada 2 3 4 4" xfId="24092" xr:uid="{00000000-0005-0000-0000-000008370000}"/>
    <cellStyle name="Entrada 2 3 4 4 2" xfId="33038" xr:uid="{E0F268ED-858E-4404-886B-B3E143B1FBF0}"/>
    <cellStyle name="Entrada 2 3 5" xfId="13189" xr:uid="{00000000-0005-0000-0000-000009370000}"/>
    <cellStyle name="Entrada 2 3 6" xfId="13190" xr:uid="{00000000-0005-0000-0000-00000A370000}"/>
    <cellStyle name="Entrada 2 3 6 2" xfId="25024" xr:uid="{00000000-0005-0000-0000-00000B370000}"/>
    <cellStyle name="Entrada 2 3 6 2 2" xfId="28236" xr:uid="{00000000-0005-0000-0000-00000C370000}"/>
    <cellStyle name="Entrada 2 3 6 2 2 2" xfId="37092" xr:uid="{7B0BE0C5-E697-4E57-BFF7-1152AEBE8FCE}"/>
    <cellStyle name="Entrada 2 3 6 2 3" xfId="33964" xr:uid="{FC3DD9DA-F4D3-43BF-8793-62FD1A496D34}"/>
    <cellStyle name="Entrada 2 3 6 3" xfId="24090" xr:uid="{00000000-0005-0000-0000-00000D370000}"/>
    <cellStyle name="Entrada 2 3 6 3 2" xfId="33036" xr:uid="{EB832B9E-1596-444C-9221-93C84852DCDE}"/>
    <cellStyle name="Entrada 2 4" xfId="13191" xr:uid="{00000000-0005-0000-0000-00000E370000}"/>
    <cellStyle name="Entrada 2 4 2" xfId="13192" xr:uid="{00000000-0005-0000-0000-00000F370000}"/>
    <cellStyle name="Entrada 2 4 2 2" xfId="13193" xr:uid="{00000000-0005-0000-0000-000010370000}"/>
    <cellStyle name="Entrada 2 4 2 2 2" xfId="13194" xr:uid="{00000000-0005-0000-0000-000011370000}"/>
    <cellStyle name="Entrada 2 4 2 2 2 2" xfId="25028" xr:uid="{00000000-0005-0000-0000-000012370000}"/>
    <cellStyle name="Entrada 2 4 2 2 2 2 2" xfId="28240" xr:uid="{00000000-0005-0000-0000-000013370000}"/>
    <cellStyle name="Entrada 2 4 2 2 2 2 2 2" xfId="37096" xr:uid="{5E9CE5DC-FCEB-409E-A7A2-FA6C6010EA29}"/>
    <cellStyle name="Entrada 2 4 2 2 2 2 3" xfId="33968" xr:uid="{15AD3D4B-C203-4E4E-BB11-2573AC62C4DA}"/>
    <cellStyle name="Entrada 2 4 2 2 2 3" xfId="24086" xr:uid="{00000000-0005-0000-0000-000014370000}"/>
    <cellStyle name="Entrada 2 4 2 2 2 3 2" xfId="33032" xr:uid="{19BA60EF-6519-438B-8CB9-B31DB9ED1733}"/>
    <cellStyle name="Entrada 2 4 2 2 3" xfId="25027" xr:uid="{00000000-0005-0000-0000-000015370000}"/>
    <cellStyle name="Entrada 2 4 2 2 3 2" xfId="28239" xr:uid="{00000000-0005-0000-0000-000016370000}"/>
    <cellStyle name="Entrada 2 4 2 2 3 2 2" xfId="37095" xr:uid="{FF690B60-4293-47FC-8AEC-DBED0BA9667F}"/>
    <cellStyle name="Entrada 2 4 2 2 3 3" xfId="33967" xr:uid="{D351A777-7BC3-418E-A4E4-A3AF41EBA1A3}"/>
    <cellStyle name="Entrada 2 4 2 2 4" xfId="24087" xr:uid="{00000000-0005-0000-0000-000017370000}"/>
    <cellStyle name="Entrada 2 4 2 2 4 2" xfId="33033" xr:uid="{B3650671-0621-4567-9CE1-FC5385918D58}"/>
    <cellStyle name="Entrada 2 4 2 3" xfId="13195" xr:uid="{00000000-0005-0000-0000-000018370000}"/>
    <cellStyle name="Entrada 2 4 2 3 2" xfId="13196" xr:uid="{00000000-0005-0000-0000-000019370000}"/>
    <cellStyle name="Entrada 2 4 2 3 2 2" xfId="25030" xr:uid="{00000000-0005-0000-0000-00001A370000}"/>
    <cellStyle name="Entrada 2 4 2 3 2 2 2" xfId="28242" xr:uid="{00000000-0005-0000-0000-00001B370000}"/>
    <cellStyle name="Entrada 2 4 2 3 2 2 2 2" xfId="37098" xr:uid="{32BBC3AF-7558-408C-91EE-8AF82C50EB4A}"/>
    <cellStyle name="Entrada 2 4 2 3 2 2 3" xfId="33970" xr:uid="{3C9621F1-8874-474D-A3AB-9B19495554AD}"/>
    <cellStyle name="Entrada 2 4 2 3 2 3" xfId="24084" xr:uid="{00000000-0005-0000-0000-00001C370000}"/>
    <cellStyle name="Entrada 2 4 2 3 2 3 2" xfId="33030" xr:uid="{57FAED7F-874E-4A0B-B7BF-C9630E5A73F5}"/>
    <cellStyle name="Entrada 2 4 2 3 3" xfId="25029" xr:uid="{00000000-0005-0000-0000-00001D370000}"/>
    <cellStyle name="Entrada 2 4 2 3 3 2" xfId="28241" xr:uid="{00000000-0005-0000-0000-00001E370000}"/>
    <cellStyle name="Entrada 2 4 2 3 3 2 2" xfId="37097" xr:uid="{F466C2FF-9CFE-4410-9D15-F8807637A509}"/>
    <cellStyle name="Entrada 2 4 2 3 3 3" xfId="33969" xr:uid="{EA5BB7A7-EECF-41C8-B69A-E7CB46D12C61}"/>
    <cellStyle name="Entrada 2 4 2 3 4" xfId="24085" xr:uid="{00000000-0005-0000-0000-00001F370000}"/>
    <cellStyle name="Entrada 2 4 2 3 4 2" xfId="33031" xr:uid="{00F06FB2-D7DF-45A5-B3FA-49BCFE7024D8}"/>
    <cellStyle name="Entrada 2 4 2 4" xfId="13197" xr:uid="{00000000-0005-0000-0000-000020370000}"/>
    <cellStyle name="Entrada 2 4 2 4 2" xfId="25031" xr:uid="{00000000-0005-0000-0000-000021370000}"/>
    <cellStyle name="Entrada 2 4 2 4 2 2" xfId="28243" xr:uid="{00000000-0005-0000-0000-000022370000}"/>
    <cellStyle name="Entrada 2 4 2 4 2 2 2" xfId="37099" xr:uid="{35114AB3-F376-4248-8245-E22A238CFB1F}"/>
    <cellStyle name="Entrada 2 4 2 4 2 3" xfId="33971" xr:uid="{5C0825E8-0FB4-4477-A2F6-74ACEE2FED7A}"/>
    <cellStyle name="Entrada 2 4 2 4 3" xfId="24083" xr:uid="{00000000-0005-0000-0000-000023370000}"/>
    <cellStyle name="Entrada 2 4 2 4 3 2" xfId="33029" xr:uid="{52A675F6-CC9E-4668-879E-22000DAC0071}"/>
    <cellStyle name="Entrada 2 4 2 5" xfId="25026" xr:uid="{00000000-0005-0000-0000-000024370000}"/>
    <cellStyle name="Entrada 2 4 2 5 2" xfId="28238" xr:uid="{00000000-0005-0000-0000-000025370000}"/>
    <cellStyle name="Entrada 2 4 2 5 2 2" xfId="37094" xr:uid="{F3E3CA79-AB42-48DE-AF3C-BA7B6EFD557F}"/>
    <cellStyle name="Entrada 2 4 2 5 3" xfId="33966" xr:uid="{4BA8EB43-12F3-4BE4-B433-8046BFD88F74}"/>
    <cellStyle name="Entrada 2 4 2 6" xfId="24088" xr:uid="{00000000-0005-0000-0000-000026370000}"/>
    <cellStyle name="Entrada 2 4 2 6 2" xfId="33034" xr:uid="{95E12142-9BCE-4466-941E-565480719EA8}"/>
    <cellStyle name="Entrada 2 4 3" xfId="13198" xr:uid="{00000000-0005-0000-0000-000027370000}"/>
    <cellStyle name="Entrada 2 4 3 2" xfId="13199" xr:uid="{00000000-0005-0000-0000-000028370000}"/>
    <cellStyle name="Entrada 2 4 3 2 2" xfId="25033" xr:uid="{00000000-0005-0000-0000-000029370000}"/>
    <cellStyle name="Entrada 2 4 3 2 2 2" xfId="28245" xr:uid="{00000000-0005-0000-0000-00002A370000}"/>
    <cellStyle name="Entrada 2 4 3 2 2 2 2" xfId="37101" xr:uid="{E4792A36-620A-4B5B-89D8-7CC6CFA07445}"/>
    <cellStyle name="Entrada 2 4 3 2 2 3" xfId="33973" xr:uid="{BF28A02D-0FB4-489D-BDEA-B1210DA04F66}"/>
    <cellStyle name="Entrada 2 4 3 2 3" xfId="24081" xr:uid="{00000000-0005-0000-0000-00002B370000}"/>
    <cellStyle name="Entrada 2 4 3 2 3 2" xfId="33027" xr:uid="{D45D65F6-F069-4962-85F4-D6EF2BEABC47}"/>
    <cellStyle name="Entrada 2 4 3 3" xfId="25032" xr:uid="{00000000-0005-0000-0000-00002C370000}"/>
    <cellStyle name="Entrada 2 4 3 3 2" xfId="28244" xr:uid="{00000000-0005-0000-0000-00002D370000}"/>
    <cellStyle name="Entrada 2 4 3 3 2 2" xfId="37100" xr:uid="{63E09370-A980-48C2-9EBB-5D24968F1589}"/>
    <cellStyle name="Entrada 2 4 3 3 3" xfId="33972" xr:uid="{3E39BE98-F5E5-477F-9653-5C03A0AFCCFD}"/>
    <cellStyle name="Entrada 2 4 3 4" xfId="24082" xr:uid="{00000000-0005-0000-0000-00002E370000}"/>
    <cellStyle name="Entrada 2 4 3 4 2" xfId="33028" xr:uid="{D5F28CD6-A346-469E-98DB-7B172CDD56CB}"/>
    <cellStyle name="Entrada 2 4 4" xfId="13200" xr:uid="{00000000-0005-0000-0000-00002F370000}"/>
    <cellStyle name="Entrada 2 4 4 2" xfId="13201" xr:uid="{00000000-0005-0000-0000-000030370000}"/>
    <cellStyle name="Entrada 2 4 4 2 2" xfId="25035" xr:uid="{00000000-0005-0000-0000-000031370000}"/>
    <cellStyle name="Entrada 2 4 4 2 2 2" xfId="28247" xr:uid="{00000000-0005-0000-0000-000032370000}"/>
    <cellStyle name="Entrada 2 4 4 2 2 2 2" xfId="37103" xr:uid="{6A3C882C-17CE-4256-9AB2-E8575011E51B}"/>
    <cellStyle name="Entrada 2 4 4 2 2 3" xfId="33975" xr:uid="{FF28CA74-171E-4408-A2B8-5015216CA1A2}"/>
    <cellStyle name="Entrada 2 4 4 2 3" xfId="24080" xr:uid="{00000000-0005-0000-0000-000033370000}"/>
    <cellStyle name="Entrada 2 4 4 2 3 2" xfId="33026" xr:uid="{4DE13D6D-E9AD-4461-A2E3-849E96936BE8}"/>
    <cellStyle name="Entrada 2 4 4 3" xfId="25034" xr:uid="{00000000-0005-0000-0000-000034370000}"/>
    <cellStyle name="Entrada 2 4 4 3 2" xfId="28246" xr:uid="{00000000-0005-0000-0000-000035370000}"/>
    <cellStyle name="Entrada 2 4 4 3 2 2" xfId="37102" xr:uid="{45B6DAD4-4D48-4CF0-A574-AAA3A89D7104}"/>
    <cellStyle name="Entrada 2 4 4 3 3" xfId="33974" xr:uid="{CB877EC9-D7B4-4D23-A9C7-9F50209BE151}"/>
    <cellStyle name="Entrada 2 4 4 4" xfId="22254" xr:uid="{00000000-0005-0000-0000-000036370000}"/>
    <cellStyle name="Entrada 2 4 4 4 2" xfId="31201" xr:uid="{40CE2310-22DF-4EF3-984E-0286F25BE4FD}"/>
    <cellStyle name="Entrada 2 4 5" xfId="13202" xr:uid="{00000000-0005-0000-0000-000037370000}"/>
    <cellStyle name="Entrada 2 4 5 2" xfId="25036" xr:uid="{00000000-0005-0000-0000-000038370000}"/>
    <cellStyle name="Entrada 2 4 5 2 2" xfId="28248" xr:uid="{00000000-0005-0000-0000-000039370000}"/>
    <cellStyle name="Entrada 2 4 5 2 2 2" xfId="37104" xr:uid="{B35300F7-B8E9-462F-AD30-D28E4D9185E4}"/>
    <cellStyle name="Entrada 2 4 5 2 3" xfId="33976" xr:uid="{17C1DFE3-4654-4C53-8A96-7D9FE91C3AAD}"/>
    <cellStyle name="Entrada 2 4 5 3" xfId="24079" xr:uid="{00000000-0005-0000-0000-00003A370000}"/>
    <cellStyle name="Entrada 2 4 5 3 2" xfId="33025" xr:uid="{644E451C-FADB-4B9F-961A-CAADCE095CFC}"/>
    <cellStyle name="Entrada 2 4 6" xfId="25025" xr:uid="{00000000-0005-0000-0000-00003B370000}"/>
    <cellStyle name="Entrada 2 4 6 2" xfId="28237" xr:uid="{00000000-0005-0000-0000-00003C370000}"/>
    <cellStyle name="Entrada 2 4 6 2 2" xfId="37093" xr:uid="{77A4CA70-E174-4D3B-9C2D-C225D35FB6D4}"/>
    <cellStyle name="Entrada 2 4 6 3" xfId="33965" xr:uid="{A77EABF5-7ADB-4D6C-B01C-DA5279CB4A1F}"/>
    <cellStyle name="Entrada 2 4 7" xfId="24089" xr:uid="{00000000-0005-0000-0000-00003D370000}"/>
    <cellStyle name="Entrada 2 4 7 2" xfId="33035" xr:uid="{D5410572-7D01-4DDA-980D-85DC8230118D}"/>
    <cellStyle name="Entrada 2 5" xfId="13203" xr:uid="{00000000-0005-0000-0000-00003E370000}"/>
    <cellStyle name="Entrada 2 5 2" xfId="13204" xr:uid="{00000000-0005-0000-0000-00003F370000}"/>
    <cellStyle name="Entrada 2 5 2 2" xfId="13205" xr:uid="{00000000-0005-0000-0000-000040370000}"/>
    <cellStyle name="Entrada 2 5 2 2 2" xfId="25039" xr:uid="{00000000-0005-0000-0000-000041370000}"/>
    <cellStyle name="Entrada 2 5 2 2 2 2" xfId="28251" xr:uid="{00000000-0005-0000-0000-000042370000}"/>
    <cellStyle name="Entrada 2 5 2 2 2 2 2" xfId="37107" xr:uid="{55198618-E6C7-4B18-8780-349C171B310E}"/>
    <cellStyle name="Entrada 2 5 2 2 2 3" xfId="33979" xr:uid="{F0D9B0F9-4278-438A-8C06-7C689FE9DFA7}"/>
    <cellStyle name="Entrada 2 5 2 2 3" xfId="24076" xr:uid="{00000000-0005-0000-0000-000043370000}"/>
    <cellStyle name="Entrada 2 5 2 2 3 2" xfId="33022" xr:uid="{ECF8D6A4-DC30-4298-8A5B-BA4B282DDED9}"/>
    <cellStyle name="Entrada 2 5 2 3" xfId="25038" xr:uid="{00000000-0005-0000-0000-000044370000}"/>
    <cellStyle name="Entrada 2 5 2 3 2" xfId="28250" xr:uid="{00000000-0005-0000-0000-000045370000}"/>
    <cellStyle name="Entrada 2 5 2 3 2 2" xfId="37106" xr:uid="{C1BEBB05-0261-47D1-951C-7EBF03FCB1A8}"/>
    <cellStyle name="Entrada 2 5 2 3 3" xfId="33978" xr:uid="{C1A25878-0D59-4B76-8731-5B209347D01A}"/>
    <cellStyle name="Entrada 2 5 2 4" xfId="24077" xr:uid="{00000000-0005-0000-0000-000046370000}"/>
    <cellStyle name="Entrada 2 5 2 4 2" xfId="33023" xr:uid="{89278433-D3D9-4B7B-80C9-7FAB438ED179}"/>
    <cellStyle name="Entrada 2 5 3" xfId="13206" xr:uid="{00000000-0005-0000-0000-000047370000}"/>
    <cellStyle name="Entrada 2 5 3 2" xfId="13207" xr:uid="{00000000-0005-0000-0000-000048370000}"/>
    <cellStyle name="Entrada 2 5 3 2 2" xfId="25041" xr:uid="{00000000-0005-0000-0000-000049370000}"/>
    <cellStyle name="Entrada 2 5 3 2 2 2" xfId="28253" xr:uid="{00000000-0005-0000-0000-00004A370000}"/>
    <cellStyle name="Entrada 2 5 3 2 2 2 2" xfId="37109" xr:uid="{AE9FC2BA-AE44-49F0-8C2A-17DEE41CA786}"/>
    <cellStyle name="Entrada 2 5 3 2 2 3" xfId="33981" xr:uid="{35101489-E55C-43F1-9D85-8B6E2C5B0F0E}"/>
    <cellStyle name="Entrada 2 5 3 2 3" xfId="24074" xr:uid="{00000000-0005-0000-0000-00004B370000}"/>
    <cellStyle name="Entrada 2 5 3 2 3 2" xfId="33020" xr:uid="{CE6EFE13-35F9-480F-926B-53416EDC2BD6}"/>
    <cellStyle name="Entrada 2 5 3 3" xfId="25040" xr:uid="{00000000-0005-0000-0000-00004C370000}"/>
    <cellStyle name="Entrada 2 5 3 3 2" xfId="28252" xr:uid="{00000000-0005-0000-0000-00004D370000}"/>
    <cellStyle name="Entrada 2 5 3 3 2 2" xfId="37108" xr:uid="{3806642E-FD35-4CCA-8098-92E290521FBD}"/>
    <cellStyle name="Entrada 2 5 3 3 3" xfId="33980" xr:uid="{4B26C4D5-FC1C-49E2-A362-6E6897786D9A}"/>
    <cellStyle name="Entrada 2 5 3 4" xfId="24075" xr:uid="{00000000-0005-0000-0000-00004E370000}"/>
    <cellStyle name="Entrada 2 5 3 4 2" xfId="33021" xr:uid="{2FE1B961-955C-438E-BDB7-FB3B164A1415}"/>
    <cellStyle name="Entrada 2 5 4" xfId="13208" xr:uid="{00000000-0005-0000-0000-00004F370000}"/>
    <cellStyle name="Entrada 2 5 4 2" xfId="25042" xr:uid="{00000000-0005-0000-0000-000050370000}"/>
    <cellStyle name="Entrada 2 5 4 2 2" xfId="28254" xr:uid="{00000000-0005-0000-0000-000051370000}"/>
    <cellStyle name="Entrada 2 5 4 2 2 2" xfId="37110" xr:uid="{1D70231D-4117-4AF9-A4BC-AC11F4BBE407}"/>
    <cellStyle name="Entrada 2 5 4 2 3" xfId="33982" xr:uid="{10DEC6ED-40B5-4B3C-93AE-C7A6D71FC74E}"/>
    <cellStyle name="Entrada 2 5 4 3" xfId="24073" xr:uid="{00000000-0005-0000-0000-000052370000}"/>
    <cellStyle name="Entrada 2 5 4 3 2" xfId="33019" xr:uid="{ED713C3D-73F1-4104-98CC-4F9ADF4BDC91}"/>
    <cellStyle name="Entrada 2 5 5" xfId="25037" xr:uid="{00000000-0005-0000-0000-000053370000}"/>
    <cellStyle name="Entrada 2 5 5 2" xfId="28249" xr:uid="{00000000-0005-0000-0000-000054370000}"/>
    <cellStyle name="Entrada 2 5 5 2 2" xfId="37105" xr:uid="{E2CB414B-48E3-48EC-92F9-6A68257E50DE}"/>
    <cellStyle name="Entrada 2 5 5 3" xfId="33977" xr:uid="{5EBB3261-3D15-41A9-84E2-8BBF501DB954}"/>
    <cellStyle name="Entrada 2 5 6" xfId="24078" xr:uid="{00000000-0005-0000-0000-000055370000}"/>
    <cellStyle name="Entrada 2 5 6 2" xfId="33024" xr:uid="{70F3F40D-5970-4AF3-9C9F-D177DFC405A6}"/>
    <cellStyle name="Entrada 2 6" xfId="13209" xr:uid="{00000000-0005-0000-0000-000056370000}"/>
    <cellStyle name="Entrada 2 6 2" xfId="13210" xr:uid="{00000000-0005-0000-0000-000057370000}"/>
    <cellStyle name="Entrada 2 6 2 2" xfId="25044" xr:uid="{00000000-0005-0000-0000-000058370000}"/>
    <cellStyle name="Entrada 2 6 2 2 2" xfId="28256" xr:uid="{00000000-0005-0000-0000-000059370000}"/>
    <cellStyle name="Entrada 2 6 2 2 2 2" xfId="37112" xr:uid="{F180E5EA-E3D6-4628-A748-ACA5D1148A61}"/>
    <cellStyle name="Entrada 2 6 2 2 3" xfId="33984" xr:uid="{9DC3D791-48CC-4088-867B-640B73D3D2BD}"/>
    <cellStyle name="Entrada 2 6 2 3" xfId="24071" xr:uid="{00000000-0005-0000-0000-00005A370000}"/>
    <cellStyle name="Entrada 2 6 2 3 2" xfId="33017" xr:uid="{0C389A3F-2294-4BAF-BECD-9CD7109B1533}"/>
    <cellStyle name="Entrada 2 6 3" xfId="25043" xr:uid="{00000000-0005-0000-0000-00005B370000}"/>
    <cellStyle name="Entrada 2 6 3 2" xfId="28255" xr:uid="{00000000-0005-0000-0000-00005C370000}"/>
    <cellStyle name="Entrada 2 6 3 2 2" xfId="37111" xr:uid="{4A68CF89-8D20-481B-A0BA-DCA20F9A6399}"/>
    <cellStyle name="Entrada 2 6 3 3" xfId="33983" xr:uid="{0886C28F-1906-4418-AEBF-F9781B268F0F}"/>
    <cellStyle name="Entrada 2 6 4" xfId="24072" xr:uid="{00000000-0005-0000-0000-00005D370000}"/>
    <cellStyle name="Entrada 2 6 4 2" xfId="33018" xr:uid="{69A88A02-2027-4441-A9C0-C9E8E311D5A4}"/>
    <cellStyle name="Entrada 2 7" xfId="13211" xr:uid="{00000000-0005-0000-0000-00005E370000}"/>
    <cellStyle name="Entrada 2 7 2" xfId="13212" xr:uid="{00000000-0005-0000-0000-00005F370000}"/>
    <cellStyle name="Entrada 2 7 2 2" xfId="25046" xr:uid="{00000000-0005-0000-0000-000060370000}"/>
    <cellStyle name="Entrada 2 7 2 2 2" xfId="28258" xr:uid="{00000000-0005-0000-0000-000061370000}"/>
    <cellStyle name="Entrada 2 7 2 2 2 2" xfId="37114" xr:uid="{196623C4-9935-4738-AFE5-AA5E5A21B8F6}"/>
    <cellStyle name="Entrada 2 7 2 2 3" xfId="33986" xr:uid="{442D3F9C-D987-4085-B9A7-543CF5BB176B}"/>
    <cellStyle name="Entrada 2 7 2 3" xfId="24069" xr:uid="{00000000-0005-0000-0000-000062370000}"/>
    <cellStyle name="Entrada 2 7 2 3 2" xfId="33015" xr:uid="{16CEACAF-7548-47CD-A377-32F521E50628}"/>
    <cellStyle name="Entrada 2 7 3" xfId="25045" xr:uid="{00000000-0005-0000-0000-000063370000}"/>
    <cellStyle name="Entrada 2 7 3 2" xfId="28257" xr:uid="{00000000-0005-0000-0000-000064370000}"/>
    <cellStyle name="Entrada 2 7 3 2 2" xfId="37113" xr:uid="{EF778FB4-0063-43E7-9060-072F2425C9E5}"/>
    <cellStyle name="Entrada 2 7 3 3" xfId="33985" xr:uid="{64B0626E-548B-4CE5-A569-6BF90E6A9671}"/>
    <cellStyle name="Entrada 2 7 4" xfId="24070" xr:uid="{00000000-0005-0000-0000-000065370000}"/>
    <cellStyle name="Entrada 2 7 4 2" xfId="33016" xr:uid="{9C8FDEB5-1344-47EE-9BA4-D03840F86F3D}"/>
    <cellStyle name="Entrada 2 8" xfId="13213" xr:uid="{00000000-0005-0000-0000-000066370000}"/>
    <cellStyle name="Entrada 2 9" xfId="13214" xr:uid="{00000000-0005-0000-0000-000067370000}"/>
    <cellStyle name="Entrada 20" xfId="22273" xr:uid="{00000000-0005-0000-0000-000068370000}"/>
    <cellStyle name="Entrada 20 2" xfId="27708" xr:uid="{00000000-0005-0000-0000-000069370000}"/>
    <cellStyle name="Entrada 20 2 2" xfId="36564" xr:uid="{4BA14F5F-9FC2-4517-8893-8B7C33F9AB3C}"/>
    <cellStyle name="Entrada 20 3" xfId="31220" xr:uid="{D08E1C3E-7873-4C15-85F1-F1D1CF20C6BE}"/>
    <cellStyle name="Entrada 21" xfId="27162" xr:uid="{00000000-0005-0000-0000-00006A370000}"/>
    <cellStyle name="Entrada 21 2" xfId="36033" xr:uid="{0344EC0B-11A5-4BD5-8545-E074A84E73F1}"/>
    <cellStyle name="Entrada 3" xfId="483" xr:uid="{00000000-0005-0000-0000-00006B370000}"/>
    <cellStyle name="Entrada 3 2" xfId="484" xr:uid="{00000000-0005-0000-0000-00006C370000}"/>
    <cellStyle name="Entrada 3 2 2" xfId="13215" xr:uid="{00000000-0005-0000-0000-00006D370000}"/>
    <cellStyle name="Entrada 3 2 2 2" xfId="13216" xr:uid="{00000000-0005-0000-0000-00006E370000}"/>
    <cellStyle name="Entrada 3 2 2 2 2" xfId="25048" xr:uid="{00000000-0005-0000-0000-00006F370000}"/>
    <cellStyle name="Entrada 3 2 2 2 2 2" xfId="28260" xr:uid="{00000000-0005-0000-0000-000070370000}"/>
    <cellStyle name="Entrada 3 2 2 2 2 2 2" xfId="37116" xr:uid="{63EC9F69-FAE9-4155-B099-BD99DEC2B61E}"/>
    <cellStyle name="Entrada 3 2 2 2 2 3" xfId="33988" xr:uid="{79BEC2C7-76E8-4C52-881F-A6C390278B04}"/>
    <cellStyle name="Entrada 3 2 2 2 3" xfId="24067" xr:uid="{00000000-0005-0000-0000-000071370000}"/>
    <cellStyle name="Entrada 3 2 2 2 3 2" xfId="33013" xr:uid="{1ADC11CA-575D-4F13-B873-0B83D818222A}"/>
    <cellStyle name="Entrada 3 2 2 3" xfId="13217" xr:uid="{00000000-0005-0000-0000-000072370000}"/>
    <cellStyle name="Entrada 3 2 2 3 2" xfId="25049" xr:uid="{00000000-0005-0000-0000-000073370000}"/>
    <cellStyle name="Entrada 3 2 2 3 2 2" xfId="28261" xr:uid="{00000000-0005-0000-0000-000074370000}"/>
    <cellStyle name="Entrada 3 2 2 3 2 2 2" xfId="37117" xr:uid="{0C69AA6E-11F9-469E-A18F-D3DA0A853374}"/>
    <cellStyle name="Entrada 3 2 2 3 2 3" xfId="33989" xr:uid="{3460E6D6-DFD8-49EA-A955-798A5AADDF9E}"/>
    <cellStyle name="Entrada 3 2 2 3 3" xfId="24066" xr:uid="{00000000-0005-0000-0000-000075370000}"/>
    <cellStyle name="Entrada 3 2 2 3 3 2" xfId="33012" xr:uid="{7F47EFA3-1698-4ADC-87EA-933932334EB4}"/>
    <cellStyle name="Entrada 3 2 2 4" xfId="25047" xr:uid="{00000000-0005-0000-0000-000076370000}"/>
    <cellStyle name="Entrada 3 2 2 4 2" xfId="28259" xr:uid="{00000000-0005-0000-0000-000077370000}"/>
    <cellStyle name="Entrada 3 2 2 4 2 2" xfId="37115" xr:uid="{12829BE4-D701-49AB-810A-35C5681DB1F4}"/>
    <cellStyle name="Entrada 3 2 2 4 3" xfId="33987" xr:uid="{60BCE3B6-AF3C-4F09-80AA-C5C8D887704E}"/>
    <cellStyle name="Entrada 3 2 2 5" xfId="24068" xr:uid="{00000000-0005-0000-0000-000078370000}"/>
    <cellStyle name="Entrada 3 2 2 5 2" xfId="33014" xr:uid="{1B0AFEFD-C642-4BA9-85CC-4DA825F456F5}"/>
    <cellStyle name="Entrada 3 2 3" xfId="13218" xr:uid="{00000000-0005-0000-0000-000079370000}"/>
    <cellStyle name="Entrada 3 2 3 2" xfId="13219" xr:uid="{00000000-0005-0000-0000-00007A370000}"/>
    <cellStyle name="Entrada 3 2 3 2 2" xfId="25051" xr:uid="{00000000-0005-0000-0000-00007B370000}"/>
    <cellStyle name="Entrada 3 2 3 2 2 2" xfId="28263" xr:uid="{00000000-0005-0000-0000-00007C370000}"/>
    <cellStyle name="Entrada 3 2 3 2 2 2 2" xfId="37119" xr:uid="{9CBEF659-21A2-42AF-A574-3D35EE16FDD9}"/>
    <cellStyle name="Entrada 3 2 3 2 2 3" xfId="33991" xr:uid="{92B9A199-9645-481A-8470-C2B779FE5EEC}"/>
    <cellStyle name="Entrada 3 2 3 2 3" xfId="24064" xr:uid="{00000000-0005-0000-0000-00007D370000}"/>
    <cellStyle name="Entrada 3 2 3 2 3 2" xfId="33010" xr:uid="{9CDB79ED-009A-4246-9FD4-9F1B014CD078}"/>
    <cellStyle name="Entrada 3 2 3 3" xfId="25050" xr:uid="{00000000-0005-0000-0000-00007E370000}"/>
    <cellStyle name="Entrada 3 2 3 3 2" xfId="28262" xr:uid="{00000000-0005-0000-0000-00007F370000}"/>
    <cellStyle name="Entrada 3 2 3 3 2 2" xfId="37118" xr:uid="{09FC03A7-078B-4EE3-89DC-17D9326AC09F}"/>
    <cellStyle name="Entrada 3 2 3 3 3" xfId="33990" xr:uid="{EEDE5397-4879-42A1-9C88-A7FE73B02115}"/>
    <cellStyle name="Entrada 3 2 3 4" xfId="24065" xr:uid="{00000000-0005-0000-0000-000080370000}"/>
    <cellStyle name="Entrada 3 2 3 4 2" xfId="33011" xr:uid="{0057D68F-575E-4C90-844C-E9E720240CD9}"/>
    <cellStyle name="Entrada 3 2 4" xfId="13220" xr:uid="{00000000-0005-0000-0000-000081370000}"/>
    <cellStyle name="Entrada 3 2 4 2" xfId="25052" xr:uid="{00000000-0005-0000-0000-000082370000}"/>
    <cellStyle name="Entrada 3 2 4 2 2" xfId="28264" xr:uid="{00000000-0005-0000-0000-000083370000}"/>
    <cellStyle name="Entrada 3 2 4 2 2 2" xfId="37120" xr:uid="{D5390C2C-B76B-40A6-B367-465D81E68AB5}"/>
    <cellStyle name="Entrada 3 2 4 2 3" xfId="33992" xr:uid="{4C11E7EA-909B-4A3F-ADDE-C75B5A12B2BA}"/>
    <cellStyle name="Entrada 3 2 4 3" xfId="24063" xr:uid="{00000000-0005-0000-0000-000084370000}"/>
    <cellStyle name="Entrada 3 2 4 3 2" xfId="33009" xr:uid="{F747C19B-A7C6-4ECE-A152-FE018F55A090}"/>
    <cellStyle name="Entrada 3 2 5" xfId="13221" xr:uid="{00000000-0005-0000-0000-000085370000}"/>
    <cellStyle name="Entrada 3 2 5 2" xfId="25053" xr:uid="{00000000-0005-0000-0000-000086370000}"/>
    <cellStyle name="Entrada 3 2 5 2 2" xfId="28265" xr:uid="{00000000-0005-0000-0000-000087370000}"/>
    <cellStyle name="Entrada 3 2 5 2 2 2" xfId="37121" xr:uid="{D7649A11-9C7D-4A2D-A82D-411314B29DFC}"/>
    <cellStyle name="Entrada 3 2 5 2 3" xfId="33993" xr:uid="{6AEFCE80-BE4B-452D-B477-F81E59B14208}"/>
    <cellStyle name="Entrada 3 2 5 3" xfId="24062" xr:uid="{00000000-0005-0000-0000-000088370000}"/>
    <cellStyle name="Entrada 3 2 5 3 2" xfId="33008" xr:uid="{EB2D146D-582A-4647-9D64-BE360787748C}"/>
    <cellStyle name="Entrada 3 2 6" xfId="22276" xr:uid="{00000000-0005-0000-0000-000089370000}"/>
    <cellStyle name="Entrada 3 2 6 2" xfId="27711" xr:uid="{00000000-0005-0000-0000-00008A370000}"/>
    <cellStyle name="Entrada 3 2 6 2 2" xfId="36567" xr:uid="{075A1B53-934C-43D6-B44B-C14921C469B4}"/>
    <cellStyle name="Entrada 3 2 6 3" xfId="31223" xr:uid="{60896F35-29A8-4F41-BFC4-E073E563C2DF}"/>
    <cellStyle name="Entrada 3 2 7" xfId="22296" xr:uid="{00000000-0005-0000-0000-00008B370000}"/>
    <cellStyle name="Entrada 3 2 7 2" xfId="31242" xr:uid="{B0ADD654-A717-41D5-8698-21ADE335633A}"/>
    <cellStyle name="Entrada 3 3" xfId="13222" xr:uid="{00000000-0005-0000-0000-00008C370000}"/>
    <cellStyle name="Entrada 3 3 2" xfId="13223" xr:uid="{00000000-0005-0000-0000-00008D370000}"/>
    <cellStyle name="Entrada 3 3 2 2" xfId="25055" xr:uid="{00000000-0005-0000-0000-00008E370000}"/>
    <cellStyle name="Entrada 3 3 2 2 2" xfId="28267" xr:uid="{00000000-0005-0000-0000-00008F370000}"/>
    <cellStyle name="Entrada 3 3 2 2 2 2" xfId="37123" xr:uid="{6F4A8442-9FF7-4D5E-84E5-5DAC50C06F41}"/>
    <cellStyle name="Entrada 3 3 2 2 3" xfId="33995" xr:uid="{332C581D-DF61-4096-9D76-80B8CBD95C5B}"/>
    <cellStyle name="Entrada 3 3 2 3" xfId="24060" xr:uid="{00000000-0005-0000-0000-000090370000}"/>
    <cellStyle name="Entrada 3 3 2 3 2" xfId="33006" xr:uid="{C101705A-BF16-40B5-AF3E-5B5EAD7187D9}"/>
    <cellStyle name="Entrada 3 3 3" xfId="13224" xr:uid="{00000000-0005-0000-0000-000091370000}"/>
    <cellStyle name="Entrada 3 3 3 2" xfId="25056" xr:uid="{00000000-0005-0000-0000-000092370000}"/>
    <cellStyle name="Entrada 3 3 3 2 2" xfId="28268" xr:uid="{00000000-0005-0000-0000-000093370000}"/>
    <cellStyle name="Entrada 3 3 3 2 2 2" xfId="37124" xr:uid="{662E724C-3CB1-442D-84FE-E9431F46DA0A}"/>
    <cellStyle name="Entrada 3 3 3 2 3" xfId="33996" xr:uid="{ACC9E2F6-C5AE-46C9-B145-273776F7308D}"/>
    <cellStyle name="Entrada 3 3 3 3" xfId="22253" xr:uid="{00000000-0005-0000-0000-000094370000}"/>
    <cellStyle name="Entrada 3 3 3 3 2" xfId="31200" xr:uid="{5830B0BC-0751-46B2-A474-CF9DC1ECADBE}"/>
    <cellStyle name="Entrada 3 3 4" xfId="25054" xr:uid="{00000000-0005-0000-0000-000095370000}"/>
    <cellStyle name="Entrada 3 3 4 2" xfId="28266" xr:uid="{00000000-0005-0000-0000-000096370000}"/>
    <cellStyle name="Entrada 3 3 4 2 2" xfId="37122" xr:uid="{0966AB86-FCBA-4E95-BD62-2CE3600569D2}"/>
    <cellStyle name="Entrada 3 3 4 3" xfId="33994" xr:uid="{D2EB5D50-7262-4E00-8145-1C9E84887BA0}"/>
    <cellStyle name="Entrada 3 3 5" xfId="24061" xr:uid="{00000000-0005-0000-0000-000097370000}"/>
    <cellStyle name="Entrada 3 3 5 2" xfId="33007" xr:uid="{EA505E4A-7FBB-471F-B36C-9386A2CB294B}"/>
    <cellStyle name="Entrada 3 4" xfId="13225" xr:uid="{00000000-0005-0000-0000-000098370000}"/>
    <cellStyle name="Entrada 3 4 2" xfId="13226" xr:uid="{00000000-0005-0000-0000-000099370000}"/>
    <cellStyle name="Entrada 3 4 2 2" xfId="25058" xr:uid="{00000000-0005-0000-0000-00009A370000}"/>
    <cellStyle name="Entrada 3 4 2 2 2" xfId="28270" xr:uid="{00000000-0005-0000-0000-00009B370000}"/>
    <cellStyle name="Entrada 3 4 2 2 2 2" xfId="37126" xr:uid="{0A12B74F-EB8E-46AD-B595-BA637BA7DBB3}"/>
    <cellStyle name="Entrada 3 4 2 2 3" xfId="33998" xr:uid="{D82AE048-4EBA-44FB-A900-89ECDA6D1C7D}"/>
    <cellStyle name="Entrada 3 4 2 3" xfId="24059" xr:uid="{00000000-0005-0000-0000-00009C370000}"/>
    <cellStyle name="Entrada 3 4 2 3 2" xfId="33005" xr:uid="{F11E580C-AD83-44D7-A6DE-C75CEDE265B7}"/>
    <cellStyle name="Entrada 3 4 3" xfId="25057" xr:uid="{00000000-0005-0000-0000-00009D370000}"/>
    <cellStyle name="Entrada 3 4 3 2" xfId="28269" xr:uid="{00000000-0005-0000-0000-00009E370000}"/>
    <cellStyle name="Entrada 3 4 3 2 2" xfId="37125" xr:uid="{DCD8ED0C-B08D-439C-AC43-3709680DC55C}"/>
    <cellStyle name="Entrada 3 4 3 3" xfId="33997" xr:uid="{02540A15-DA45-4E41-AB00-4AA7984A6C1D}"/>
    <cellStyle name="Entrada 3 4 4" xfId="27236" xr:uid="{00000000-0005-0000-0000-00009F370000}"/>
    <cellStyle name="Entrada 3 4 4 2" xfId="36104" xr:uid="{609AAC6A-D101-42FF-B41E-A1C86F854F0E}"/>
    <cellStyle name="Entrada 3 5" xfId="13227" xr:uid="{00000000-0005-0000-0000-0000A0370000}"/>
    <cellStyle name="Entrada 3 5 2" xfId="25059" xr:uid="{00000000-0005-0000-0000-0000A1370000}"/>
    <cellStyle name="Entrada 3 5 2 2" xfId="28271" xr:uid="{00000000-0005-0000-0000-0000A2370000}"/>
    <cellStyle name="Entrada 3 5 2 2 2" xfId="37127" xr:uid="{12C563E4-413E-4B5B-8ACC-14E09DE507F0}"/>
    <cellStyle name="Entrada 3 5 2 3" xfId="33999" xr:uid="{2E238AD2-CD63-4C04-86F9-D693677E39C1}"/>
    <cellStyle name="Entrada 3 5 3" xfId="24058" xr:uid="{00000000-0005-0000-0000-0000A3370000}"/>
    <cellStyle name="Entrada 3 5 3 2" xfId="33004" xr:uid="{28CAB567-B513-4C38-B836-05B9C6E88B10}"/>
    <cellStyle name="Entrada 3 6" xfId="13228" xr:uid="{00000000-0005-0000-0000-0000A4370000}"/>
    <cellStyle name="Entrada 3 6 2" xfId="25060" xr:uid="{00000000-0005-0000-0000-0000A5370000}"/>
    <cellStyle name="Entrada 3 6 2 2" xfId="28272" xr:uid="{00000000-0005-0000-0000-0000A6370000}"/>
    <cellStyle name="Entrada 3 6 2 2 2" xfId="37128" xr:uid="{8376F343-C8B7-4153-B151-150825E16B14}"/>
    <cellStyle name="Entrada 3 6 2 3" xfId="34000" xr:uid="{C9706DE7-1F82-4CCA-B85A-057B02404913}"/>
    <cellStyle name="Entrada 3 6 3" xfId="24057" xr:uid="{00000000-0005-0000-0000-0000A7370000}"/>
    <cellStyle name="Entrada 3 6 3 2" xfId="33003" xr:uid="{EC68249C-FFE9-4A35-A29E-AB467E2BD301}"/>
    <cellStyle name="Entrada 3 7" xfId="22275" xr:uid="{00000000-0005-0000-0000-0000A8370000}"/>
    <cellStyle name="Entrada 3 7 2" xfId="27710" xr:uid="{00000000-0005-0000-0000-0000A9370000}"/>
    <cellStyle name="Entrada 3 7 2 2" xfId="36566" xr:uid="{B60CCD8A-44DF-46BB-B018-F47FD61029D9}"/>
    <cellStyle name="Entrada 3 7 3" xfId="31222" xr:uid="{F9752E5C-CF79-4049-8D34-FCD2DA57C7A6}"/>
    <cellStyle name="Entrada 3 8" xfId="27160" xr:uid="{00000000-0005-0000-0000-0000AA370000}"/>
    <cellStyle name="Entrada 3 8 2" xfId="36031" xr:uid="{3E5CFB8B-9924-49E8-87EE-D91C50A4DDB8}"/>
    <cellStyle name="Entrada 4" xfId="485" xr:uid="{00000000-0005-0000-0000-0000AB370000}"/>
    <cellStyle name="Entrada 4 2" xfId="13229" xr:uid="{00000000-0005-0000-0000-0000AC370000}"/>
    <cellStyle name="Entrada 4 2 2" xfId="13230" xr:uid="{00000000-0005-0000-0000-0000AD370000}"/>
    <cellStyle name="Entrada 4 2 2 2" xfId="13231" xr:uid="{00000000-0005-0000-0000-0000AE370000}"/>
    <cellStyle name="Entrada 4 2 2 2 2" xfId="25063" xr:uid="{00000000-0005-0000-0000-0000AF370000}"/>
    <cellStyle name="Entrada 4 2 2 2 2 2" xfId="28275" xr:uid="{00000000-0005-0000-0000-0000B0370000}"/>
    <cellStyle name="Entrada 4 2 2 2 2 2 2" xfId="37131" xr:uid="{82233F39-0C33-4BCE-A5F3-BB8525D3A4AA}"/>
    <cellStyle name="Entrada 4 2 2 2 2 3" xfId="34003" xr:uid="{16A41A60-CB40-4EEC-818E-B308CFEBF26A}"/>
    <cellStyle name="Entrada 4 2 2 2 3" xfId="24054" xr:uid="{00000000-0005-0000-0000-0000B1370000}"/>
    <cellStyle name="Entrada 4 2 2 2 3 2" xfId="33000" xr:uid="{1B7008DD-BADF-4ACE-A08E-A7DB08FE412C}"/>
    <cellStyle name="Entrada 4 2 2 3" xfId="25062" xr:uid="{00000000-0005-0000-0000-0000B2370000}"/>
    <cellStyle name="Entrada 4 2 2 3 2" xfId="28274" xr:uid="{00000000-0005-0000-0000-0000B3370000}"/>
    <cellStyle name="Entrada 4 2 2 3 2 2" xfId="37130" xr:uid="{B7A530BD-C226-4B80-B7DF-6DA709D92BAA}"/>
    <cellStyle name="Entrada 4 2 2 3 3" xfId="34002" xr:uid="{C1113663-1D2A-475B-91B4-C8257A5FC63A}"/>
    <cellStyle name="Entrada 4 2 2 4" xfId="24055" xr:uid="{00000000-0005-0000-0000-0000B4370000}"/>
    <cellStyle name="Entrada 4 2 2 4 2" xfId="33001" xr:uid="{264EFF80-B359-43BE-9A1A-7EFDBB0A2E46}"/>
    <cellStyle name="Entrada 4 2 3" xfId="13232" xr:uid="{00000000-0005-0000-0000-0000B5370000}"/>
    <cellStyle name="Entrada 4 2 3 2" xfId="13233" xr:uid="{00000000-0005-0000-0000-0000B6370000}"/>
    <cellStyle name="Entrada 4 2 3 2 2" xfId="25065" xr:uid="{00000000-0005-0000-0000-0000B7370000}"/>
    <cellStyle name="Entrada 4 2 3 2 2 2" xfId="28277" xr:uid="{00000000-0005-0000-0000-0000B8370000}"/>
    <cellStyle name="Entrada 4 2 3 2 2 2 2" xfId="37133" xr:uid="{ADE674C0-5E4F-45B2-B09E-382765990EDC}"/>
    <cellStyle name="Entrada 4 2 3 2 2 3" xfId="34005" xr:uid="{72111ACC-69C6-444C-B3DF-AA0E96BABE3C}"/>
    <cellStyle name="Entrada 4 2 3 2 3" xfId="24052" xr:uid="{00000000-0005-0000-0000-0000B9370000}"/>
    <cellStyle name="Entrada 4 2 3 2 3 2" xfId="32998" xr:uid="{E59A75EF-7E10-4DD6-B753-51AE6EC902D6}"/>
    <cellStyle name="Entrada 4 2 3 3" xfId="25064" xr:uid="{00000000-0005-0000-0000-0000BA370000}"/>
    <cellStyle name="Entrada 4 2 3 3 2" xfId="28276" xr:uid="{00000000-0005-0000-0000-0000BB370000}"/>
    <cellStyle name="Entrada 4 2 3 3 2 2" xfId="37132" xr:uid="{DA46B720-52A4-4ED4-9C6B-91C0112766F7}"/>
    <cellStyle name="Entrada 4 2 3 3 3" xfId="34004" xr:uid="{4624C253-58E8-4940-9776-4BA804029643}"/>
    <cellStyle name="Entrada 4 2 3 4" xfId="24053" xr:uid="{00000000-0005-0000-0000-0000BC370000}"/>
    <cellStyle name="Entrada 4 2 3 4 2" xfId="32999" xr:uid="{D0317695-4C6E-4700-B904-D5C486908335}"/>
    <cellStyle name="Entrada 4 2 4" xfId="13234" xr:uid="{00000000-0005-0000-0000-0000BD370000}"/>
    <cellStyle name="Entrada 4 2 4 2" xfId="25066" xr:uid="{00000000-0005-0000-0000-0000BE370000}"/>
    <cellStyle name="Entrada 4 2 4 2 2" xfId="28278" xr:uid="{00000000-0005-0000-0000-0000BF370000}"/>
    <cellStyle name="Entrada 4 2 4 2 2 2" xfId="37134" xr:uid="{64EE7DD2-0DFA-4A6D-A426-BC946EEF3F2D}"/>
    <cellStyle name="Entrada 4 2 4 2 3" xfId="34006" xr:uid="{F5101351-B9D5-42A4-936A-A5996B12A948}"/>
    <cellStyle name="Entrada 4 2 4 3" xfId="24051" xr:uid="{00000000-0005-0000-0000-0000C0370000}"/>
    <cellStyle name="Entrada 4 2 4 3 2" xfId="32997" xr:uid="{ECCE3E69-5AE0-427D-8A22-3DA8CAC80669}"/>
    <cellStyle name="Entrada 4 2 5" xfId="13235" xr:uid="{00000000-0005-0000-0000-0000C1370000}"/>
    <cellStyle name="Entrada 4 2 6" xfId="25061" xr:uid="{00000000-0005-0000-0000-0000C2370000}"/>
    <cellStyle name="Entrada 4 2 6 2" xfId="28273" xr:uid="{00000000-0005-0000-0000-0000C3370000}"/>
    <cellStyle name="Entrada 4 2 6 2 2" xfId="37129" xr:uid="{EBA7A35E-6284-4976-8163-1D2805BD7E0D}"/>
    <cellStyle name="Entrada 4 2 6 3" xfId="34001" xr:uid="{85074D56-91C7-4C6A-BD0C-0A8DF10CBE29}"/>
    <cellStyle name="Entrada 4 2 7" xfId="24056" xr:uid="{00000000-0005-0000-0000-0000C4370000}"/>
    <cellStyle name="Entrada 4 2 7 2" xfId="33002" xr:uid="{EE56FAED-71ED-465F-91E0-D9706BB49E93}"/>
    <cellStyle name="Entrada 4 3" xfId="13236" xr:uid="{00000000-0005-0000-0000-0000C5370000}"/>
    <cellStyle name="Entrada 4 3 2" xfId="13237" xr:uid="{00000000-0005-0000-0000-0000C6370000}"/>
    <cellStyle name="Entrada 4 3 2 2" xfId="25068" xr:uid="{00000000-0005-0000-0000-0000C7370000}"/>
    <cellStyle name="Entrada 4 3 2 2 2" xfId="28280" xr:uid="{00000000-0005-0000-0000-0000C8370000}"/>
    <cellStyle name="Entrada 4 3 2 2 2 2" xfId="37136" xr:uid="{B036DDAF-A56C-4E5C-A5C3-E7750C568EAE}"/>
    <cellStyle name="Entrada 4 3 2 2 3" xfId="34008" xr:uid="{379C8A0A-1CA9-4722-A5A4-477E6E7BFE6E}"/>
    <cellStyle name="Entrada 4 3 2 3" xfId="24049" xr:uid="{00000000-0005-0000-0000-0000C9370000}"/>
    <cellStyle name="Entrada 4 3 2 3 2" xfId="32995" xr:uid="{FAE6CAFC-A273-41B4-9F96-86294ED37CB0}"/>
    <cellStyle name="Entrada 4 3 3" xfId="25067" xr:uid="{00000000-0005-0000-0000-0000CA370000}"/>
    <cellStyle name="Entrada 4 3 3 2" xfId="28279" xr:uid="{00000000-0005-0000-0000-0000CB370000}"/>
    <cellStyle name="Entrada 4 3 3 2 2" xfId="37135" xr:uid="{BB4CAABC-075D-4EEF-B9C1-3F88BC4ED897}"/>
    <cellStyle name="Entrada 4 3 3 3" xfId="34007" xr:uid="{F13115C6-CA42-4F98-BD9C-364BFB95DAB0}"/>
    <cellStyle name="Entrada 4 3 4" xfId="24050" xr:uid="{00000000-0005-0000-0000-0000CC370000}"/>
    <cellStyle name="Entrada 4 3 4 2" xfId="32996" xr:uid="{64650C46-303B-4607-9279-C4F9A123CF70}"/>
    <cellStyle name="Entrada 4 4" xfId="13238" xr:uid="{00000000-0005-0000-0000-0000CD370000}"/>
    <cellStyle name="Entrada 4 4 2" xfId="13239" xr:uid="{00000000-0005-0000-0000-0000CE370000}"/>
    <cellStyle name="Entrada 4 4 2 2" xfId="25070" xr:uid="{00000000-0005-0000-0000-0000CF370000}"/>
    <cellStyle name="Entrada 4 4 2 2 2" xfId="28282" xr:uid="{00000000-0005-0000-0000-0000D0370000}"/>
    <cellStyle name="Entrada 4 4 2 2 2 2" xfId="37138" xr:uid="{56C0C97C-865F-4AFD-8146-EA4634EDC39E}"/>
    <cellStyle name="Entrada 4 4 2 2 3" xfId="34010" xr:uid="{570F7057-31C6-4B1F-93BF-DCBE1DED4BDE}"/>
    <cellStyle name="Entrada 4 4 2 3" xfId="24047" xr:uid="{00000000-0005-0000-0000-0000D1370000}"/>
    <cellStyle name="Entrada 4 4 2 3 2" xfId="32993" xr:uid="{9E5D8446-7D56-44B9-BEB1-78CEDE4EAF32}"/>
    <cellStyle name="Entrada 4 4 3" xfId="25069" xr:uid="{00000000-0005-0000-0000-0000D2370000}"/>
    <cellStyle name="Entrada 4 4 3 2" xfId="28281" xr:uid="{00000000-0005-0000-0000-0000D3370000}"/>
    <cellStyle name="Entrada 4 4 3 2 2" xfId="37137" xr:uid="{01BAE3BD-BC0A-4A4C-87F7-F955828E97AD}"/>
    <cellStyle name="Entrada 4 4 3 3" xfId="34009" xr:uid="{EB2D9DA9-D34D-439B-A47C-77AB2A8F710F}"/>
    <cellStyle name="Entrada 4 4 4" xfId="24048" xr:uid="{00000000-0005-0000-0000-0000D4370000}"/>
    <cellStyle name="Entrada 4 4 4 2" xfId="32994" xr:uid="{DA4B22D2-F973-4156-AD29-EDFBB2EDAFDF}"/>
    <cellStyle name="Entrada 4 5" xfId="13240" xr:uid="{00000000-0005-0000-0000-0000D5370000}"/>
    <cellStyle name="Entrada 4 5 2" xfId="25071" xr:uid="{00000000-0005-0000-0000-0000D6370000}"/>
    <cellStyle name="Entrada 4 5 2 2" xfId="28283" xr:uid="{00000000-0005-0000-0000-0000D7370000}"/>
    <cellStyle name="Entrada 4 5 2 2 2" xfId="37139" xr:uid="{ACC0C2F9-C892-4B6E-8DB0-CEEACE06BFC1}"/>
    <cellStyle name="Entrada 4 5 2 3" xfId="34011" xr:uid="{817E4AF1-DD96-4908-9D05-68604B1486B9}"/>
    <cellStyle name="Entrada 4 5 3" xfId="24046" xr:uid="{00000000-0005-0000-0000-0000D8370000}"/>
    <cellStyle name="Entrada 4 5 3 2" xfId="32992" xr:uid="{0FF645BA-BD94-4EDD-A8FE-950D3BB98745}"/>
    <cellStyle name="Entrada 4 6" xfId="13241" xr:uid="{00000000-0005-0000-0000-0000D9370000}"/>
    <cellStyle name="Entrada 4 6 2" xfId="25072" xr:uid="{00000000-0005-0000-0000-0000DA370000}"/>
    <cellStyle name="Entrada 4 6 2 2" xfId="28284" xr:uid="{00000000-0005-0000-0000-0000DB370000}"/>
    <cellStyle name="Entrada 4 6 2 2 2" xfId="37140" xr:uid="{AAB1A2D3-4808-4DA5-9432-FC823909FEB3}"/>
    <cellStyle name="Entrada 4 6 2 3" xfId="34012" xr:uid="{8343577A-8FAD-4813-A8BF-A733AB1691DA}"/>
    <cellStyle name="Entrada 4 6 3" xfId="24045" xr:uid="{00000000-0005-0000-0000-0000DC370000}"/>
    <cellStyle name="Entrada 4 6 3 2" xfId="32991" xr:uid="{4F111DDB-7A2E-42BC-BF03-3F8FA763CC17}"/>
    <cellStyle name="Entrada 5" xfId="486" xr:uid="{00000000-0005-0000-0000-0000DD370000}"/>
    <cellStyle name="Entrada 5 2" xfId="13242" xr:uid="{00000000-0005-0000-0000-0000DE370000}"/>
    <cellStyle name="Entrada 5 2 2" xfId="13243" xr:uid="{00000000-0005-0000-0000-0000DF370000}"/>
    <cellStyle name="Entrada 5 2 2 2" xfId="13244" xr:uid="{00000000-0005-0000-0000-0000E0370000}"/>
    <cellStyle name="Entrada 5 2 2 2 2" xfId="25075" xr:uid="{00000000-0005-0000-0000-0000E1370000}"/>
    <cellStyle name="Entrada 5 2 2 2 2 2" xfId="28287" xr:uid="{00000000-0005-0000-0000-0000E2370000}"/>
    <cellStyle name="Entrada 5 2 2 2 2 2 2" xfId="37143" xr:uid="{92736AB3-1276-49E5-8898-40966C0452A1}"/>
    <cellStyle name="Entrada 5 2 2 2 2 3" xfId="34015" xr:uid="{A70DCF0B-DB5D-409C-B098-EA25D37E69EF}"/>
    <cellStyle name="Entrada 5 2 2 2 3" xfId="24042" xr:uid="{00000000-0005-0000-0000-0000E3370000}"/>
    <cellStyle name="Entrada 5 2 2 2 3 2" xfId="32988" xr:uid="{5CD87C4F-3D5F-40E4-9120-8B64FCBBD0D4}"/>
    <cellStyle name="Entrada 5 2 2 3" xfId="25074" xr:uid="{00000000-0005-0000-0000-0000E4370000}"/>
    <cellStyle name="Entrada 5 2 2 3 2" xfId="28286" xr:uid="{00000000-0005-0000-0000-0000E5370000}"/>
    <cellStyle name="Entrada 5 2 2 3 2 2" xfId="37142" xr:uid="{8113F59F-8C9A-4737-8FC9-27DB065A2BA3}"/>
    <cellStyle name="Entrada 5 2 2 3 3" xfId="34014" xr:uid="{F8AD1BA1-0706-4DDD-B1CC-F990FD9C8D04}"/>
    <cellStyle name="Entrada 5 2 2 4" xfId="24043" xr:uid="{00000000-0005-0000-0000-0000E6370000}"/>
    <cellStyle name="Entrada 5 2 2 4 2" xfId="32989" xr:uid="{E31252EC-CDF0-4472-B5AB-30CAC373428C}"/>
    <cellStyle name="Entrada 5 2 3" xfId="13245" xr:uid="{00000000-0005-0000-0000-0000E7370000}"/>
    <cellStyle name="Entrada 5 2 3 2" xfId="13246" xr:uid="{00000000-0005-0000-0000-0000E8370000}"/>
    <cellStyle name="Entrada 5 2 3 2 2" xfId="25077" xr:uid="{00000000-0005-0000-0000-0000E9370000}"/>
    <cellStyle name="Entrada 5 2 3 2 2 2" xfId="28289" xr:uid="{00000000-0005-0000-0000-0000EA370000}"/>
    <cellStyle name="Entrada 5 2 3 2 2 2 2" xfId="37145" xr:uid="{4551C002-381B-4B62-BAE1-B1FAAE298BC3}"/>
    <cellStyle name="Entrada 5 2 3 2 2 3" xfId="34017" xr:uid="{67210B02-1F74-42E8-9D5B-90845FE25DB3}"/>
    <cellStyle name="Entrada 5 2 3 2 3" xfId="24040" xr:uid="{00000000-0005-0000-0000-0000EB370000}"/>
    <cellStyle name="Entrada 5 2 3 2 3 2" xfId="32986" xr:uid="{0044589E-407A-40E1-8785-8511E940B325}"/>
    <cellStyle name="Entrada 5 2 3 3" xfId="25076" xr:uid="{00000000-0005-0000-0000-0000EC370000}"/>
    <cellStyle name="Entrada 5 2 3 3 2" xfId="28288" xr:uid="{00000000-0005-0000-0000-0000ED370000}"/>
    <cellStyle name="Entrada 5 2 3 3 2 2" xfId="37144" xr:uid="{9B05344C-3F79-4E55-A5F2-0652FF9A6150}"/>
    <cellStyle name="Entrada 5 2 3 3 3" xfId="34016" xr:uid="{7AFC7D93-6D8B-4DF4-BB65-1F21F59CBBC8}"/>
    <cellStyle name="Entrada 5 2 3 4" xfId="24041" xr:uid="{00000000-0005-0000-0000-0000EE370000}"/>
    <cellStyle name="Entrada 5 2 3 4 2" xfId="32987" xr:uid="{47FBA356-F778-4C56-8B7E-BFAA4DA6CF11}"/>
    <cellStyle name="Entrada 5 2 4" xfId="13247" xr:uid="{00000000-0005-0000-0000-0000EF370000}"/>
    <cellStyle name="Entrada 5 2 4 2" xfId="25078" xr:uid="{00000000-0005-0000-0000-0000F0370000}"/>
    <cellStyle name="Entrada 5 2 4 2 2" xfId="28290" xr:uid="{00000000-0005-0000-0000-0000F1370000}"/>
    <cellStyle name="Entrada 5 2 4 2 2 2" xfId="37146" xr:uid="{6DF6146C-A117-4442-994D-CEFD79EC3629}"/>
    <cellStyle name="Entrada 5 2 4 2 3" xfId="34018" xr:uid="{757EDF50-DDB7-42A4-B223-F0F994BB165F}"/>
    <cellStyle name="Entrada 5 2 4 3" xfId="24039" xr:uid="{00000000-0005-0000-0000-0000F2370000}"/>
    <cellStyle name="Entrada 5 2 4 3 2" xfId="32985" xr:uid="{29B643E9-F684-428A-A94E-82AC2B42C1F8}"/>
    <cellStyle name="Entrada 5 2 5" xfId="13248" xr:uid="{00000000-0005-0000-0000-0000F3370000}"/>
    <cellStyle name="Entrada 5 2 5 2" xfId="25079" xr:uid="{00000000-0005-0000-0000-0000F4370000}"/>
    <cellStyle name="Entrada 5 2 5 2 2" xfId="28291" xr:uid="{00000000-0005-0000-0000-0000F5370000}"/>
    <cellStyle name="Entrada 5 2 5 2 2 2" xfId="37147" xr:uid="{237AC80D-B1DE-4AA1-875B-4BD299B645D6}"/>
    <cellStyle name="Entrada 5 2 5 2 3" xfId="34019" xr:uid="{9C21327D-6C55-490F-8154-0C17382E1027}"/>
    <cellStyle name="Entrada 5 2 5 3" xfId="24038" xr:uid="{00000000-0005-0000-0000-0000F6370000}"/>
    <cellStyle name="Entrada 5 2 5 3 2" xfId="32984" xr:uid="{6B9CCE9F-2A69-4BA1-9099-9811A774A608}"/>
    <cellStyle name="Entrada 5 2 6" xfId="25073" xr:uid="{00000000-0005-0000-0000-0000F7370000}"/>
    <cellStyle name="Entrada 5 2 6 2" xfId="28285" xr:uid="{00000000-0005-0000-0000-0000F8370000}"/>
    <cellStyle name="Entrada 5 2 6 2 2" xfId="37141" xr:uid="{374D9001-C601-41E4-8624-750FE2EDBFD3}"/>
    <cellStyle name="Entrada 5 2 6 3" xfId="34013" xr:uid="{992D2B05-E051-4857-B19B-71130C755C6B}"/>
    <cellStyle name="Entrada 5 2 7" xfId="24044" xr:uid="{00000000-0005-0000-0000-0000F9370000}"/>
    <cellStyle name="Entrada 5 2 7 2" xfId="32990" xr:uid="{D0DDF96B-CFC0-4A49-A84B-E2455BD6E718}"/>
    <cellStyle name="Entrada 5 3" xfId="13249" xr:uid="{00000000-0005-0000-0000-0000FA370000}"/>
    <cellStyle name="Entrada 5 4" xfId="13250" xr:uid="{00000000-0005-0000-0000-0000FB370000}"/>
    <cellStyle name="Entrada 5 4 2" xfId="13251" xr:uid="{00000000-0005-0000-0000-0000FC370000}"/>
    <cellStyle name="Entrada 5 4 2 2" xfId="25081" xr:uid="{00000000-0005-0000-0000-0000FD370000}"/>
    <cellStyle name="Entrada 5 4 2 2 2" xfId="28293" xr:uid="{00000000-0005-0000-0000-0000FE370000}"/>
    <cellStyle name="Entrada 5 4 2 2 2 2" xfId="37149" xr:uid="{1A6E49A5-FBAA-4CC8-88E4-163A68C0482C}"/>
    <cellStyle name="Entrada 5 4 2 2 3" xfId="34021" xr:uid="{665AC360-DB30-4E03-B08B-7BD81E2D009D}"/>
    <cellStyle name="Entrada 5 4 2 3" xfId="24036" xr:uid="{00000000-0005-0000-0000-0000FF370000}"/>
    <cellStyle name="Entrada 5 4 2 3 2" xfId="32982" xr:uid="{1F39AACD-B10B-450B-B81F-C5D8D8446E3A}"/>
    <cellStyle name="Entrada 5 4 3" xfId="25080" xr:uid="{00000000-0005-0000-0000-000000380000}"/>
    <cellStyle name="Entrada 5 4 3 2" xfId="28292" xr:uid="{00000000-0005-0000-0000-000001380000}"/>
    <cellStyle name="Entrada 5 4 3 2 2" xfId="37148" xr:uid="{DE4904F6-4F4B-4081-8B19-BC035DE256C0}"/>
    <cellStyle name="Entrada 5 4 3 3" xfId="34020" xr:uid="{1ED6916A-4598-4423-A09E-CF0F97258284}"/>
    <cellStyle name="Entrada 5 4 4" xfId="24037" xr:uid="{00000000-0005-0000-0000-000002380000}"/>
    <cellStyle name="Entrada 5 4 4 2" xfId="32983" xr:uid="{67547A02-27A1-4C96-BF00-380B254D2FE6}"/>
    <cellStyle name="Entrada 5 5" xfId="13252" xr:uid="{00000000-0005-0000-0000-000003380000}"/>
    <cellStyle name="Entrada 5 5 2" xfId="25082" xr:uid="{00000000-0005-0000-0000-000004380000}"/>
    <cellStyle name="Entrada 5 5 2 2" xfId="28294" xr:uid="{00000000-0005-0000-0000-000005380000}"/>
    <cellStyle name="Entrada 5 5 2 2 2" xfId="37150" xr:uid="{C9008234-377C-402E-B89F-CC72B85B8321}"/>
    <cellStyle name="Entrada 5 5 2 3" xfId="34022" xr:uid="{2DBAFDA6-CAE8-42FF-AF5D-F4FD9509014D}"/>
    <cellStyle name="Entrada 5 5 3" xfId="24035" xr:uid="{00000000-0005-0000-0000-000006380000}"/>
    <cellStyle name="Entrada 5 5 3 2" xfId="32981" xr:uid="{4AD084CF-056B-411C-ACAD-7E4273C6A678}"/>
    <cellStyle name="Entrada 5 6" xfId="13253" xr:uid="{00000000-0005-0000-0000-000007380000}"/>
    <cellStyle name="Entrada 5 6 2" xfId="25083" xr:uid="{00000000-0005-0000-0000-000008380000}"/>
    <cellStyle name="Entrada 5 6 2 2" xfId="28295" xr:uid="{00000000-0005-0000-0000-000009380000}"/>
    <cellStyle name="Entrada 5 6 2 2 2" xfId="37151" xr:uid="{4B11B969-FAF9-4474-856B-8DE08021135E}"/>
    <cellStyle name="Entrada 5 6 2 3" xfId="34023" xr:uid="{900C0C88-D14E-4B22-A6A7-FD3E8CDB552D}"/>
    <cellStyle name="Entrada 5 6 3" xfId="24034" xr:uid="{00000000-0005-0000-0000-00000A380000}"/>
    <cellStyle name="Entrada 5 6 3 2" xfId="32980" xr:uid="{6B09ABFB-7085-475B-92C2-BF0DFAC68336}"/>
    <cellStyle name="Entrada 5 7" xfId="22277" xr:uid="{00000000-0005-0000-0000-00000B380000}"/>
    <cellStyle name="Entrada 5 7 2" xfId="27712" xr:uid="{00000000-0005-0000-0000-00000C380000}"/>
    <cellStyle name="Entrada 5 7 2 2" xfId="36568" xr:uid="{7E25DD74-7720-48F3-9D6C-D56A1234DCCA}"/>
    <cellStyle name="Entrada 5 7 3" xfId="31224" xr:uid="{A8734449-7FEC-4345-B342-10039B2CA139}"/>
    <cellStyle name="Entrada 5 8" xfId="27159" xr:uid="{00000000-0005-0000-0000-00000D380000}"/>
    <cellStyle name="Entrada 5 8 2" xfId="36030" xr:uid="{89E1B1D7-59E6-4FE2-85FD-896774D24BAE}"/>
    <cellStyle name="Entrada 6" xfId="487" xr:uid="{00000000-0005-0000-0000-00000E380000}"/>
    <cellStyle name="Entrada 6 2" xfId="13254" xr:uid="{00000000-0005-0000-0000-00000F380000}"/>
    <cellStyle name="Entrada 6 2 2" xfId="13255" xr:uid="{00000000-0005-0000-0000-000010380000}"/>
    <cellStyle name="Entrada 6 2 2 2" xfId="13256" xr:uid="{00000000-0005-0000-0000-000011380000}"/>
    <cellStyle name="Entrada 6 2 2 2 2" xfId="25086" xr:uid="{00000000-0005-0000-0000-000012380000}"/>
    <cellStyle name="Entrada 6 2 2 2 2 2" xfId="28298" xr:uid="{00000000-0005-0000-0000-000013380000}"/>
    <cellStyle name="Entrada 6 2 2 2 2 2 2" xfId="37154" xr:uid="{B47AE84D-519D-4896-81AE-BDCBDDB22368}"/>
    <cellStyle name="Entrada 6 2 2 2 2 3" xfId="34026" xr:uid="{EEB7BC10-B02F-4BFE-97BA-753270B257B1}"/>
    <cellStyle name="Entrada 6 2 2 2 3" xfId="24031" xr:uid="{00000000-0005-0000-0000-000014380000}"/>
    <cellStyle name="Entrada 6 2 2 2 3 2" xfId="32977" xr:uid="{C08041E9-AD4F-4662-8038-6737AF5EB3CB}"/>
    <cellStyle name="Entrada 6 2 2 3" xfId="25085" xr:uid="{00000000-0005-0000-0000-000015380000}"/>
    <cellStyle name="Entrada 6 2 2 3 2" xfId="28297" xr:uid="{00000000-0005-0000-0000-000016380000}"/>
    <cellStyle name="Entrada 6 2 2 3 2 2" xfId="37153" xr:uid="{BD74BD85-619C-4648-9CD5-B19AF88D443D}"/>
    <cellStyle name="Entrada 6 2 2 3 3" xfId="34025" xr:uid="{9E97F3DF-32BC-4F75-95DC-4B4A8ED26572}"/>
    <cellStyle name="Entrada 6 2 2 4" xfId="24032" xr:uid="{00000000-0005-0000-0000-000017380000}"/>
    <cellStyle name="Entrada 6 2 2 4 2" xfId="32978" xr:uid="{23F5340E-DBEF-4862-8C97-7AA626CC5FF0}"/>
    <cellStyle name="Entrada 6 2 3" xfId="13257" xr:uid="{00000000-0005-0000-0000-000018380000}"/>
    <cellStyle name="Entrada 6 2 3 2" xfId="13258" xr:uid="{00000000-0005-0000-0000-000019380000}"/>
    <cellStyle name="Entrada 6 2 3 2 2" xfId="25088" xr:uid="{00000000-0005-0000-0000-00001A380000}"/>
    <cellStyle name="Entrada 6 2 3 2 2 2" xfId="28300" xr:uid="{00000000-0005-0000-0000-00001B380000}"/>
    <cellStyle name="Entrada 6 2 3 2 2 2 2" xfId="37156" xr:uid="{9F842170-BA2B-49DB-A8BD-EDAACCA9C9DA}"/>
    <cellStyle name="Entrada 6 2 3 2 2 3" xfId="34028" xr:uid="{CD5329EC-8B28-4F37-B1F8-744BF0CF2114}"/>
    <cellStyle name="Entrada 6 2 3 2 3" xfId="24029" xr:uid="{00000000-0005-0000-0000-00001C380000}"/>
    <cellStyle name="Entrada 6 2 3 2 3 2" xfId="32975" xr:uid="{67526B1E-15ED-4491-AE98-815BF2E9B505}"/>
    <cellStyle name="Entrada 6 2 3 3" xfId="25087" xr:uid="{00000000-0005-0000-0000-00001D380000}"/>
    <cellStyle name="Entrada 6 2 3 3 2" xfId="28299" xr:uid="{00000000-0005-0000-0000-00001E380000}"/>
    <cellStyle name="Entrada 6 2 3 3 2 2" xfId="37155" xr:uid="{800FF45A-C432-4B54-AA73-00E40D158350}"/>
    <cellStyle name="Entrada 6 2 3 3 3" xfId="34027" xr:uid="{B731EAAD-7B76-4442-918C-92B3195F8EC2}"/>
    <cellStyle name="Entrada 6 2 3 4" xfId="24030" xr:uid="{00000000-0005-0000-0000-00001F380000}"/>
    <cellStyle name="Entrada 6 2 3 4 2" xfId="32976" xr:uid="{652E3128-5AB8-400F-95C3-81BB5233761E}"/>
    <cellStyle name="Entrada 6 2 4" xfId="13259" xr:uid="{00000000-0005-0000-0000-000020380000}"/>
    <cellStyle name="Entrada 6 2 4 2" xfId="25089" xr:uid="{00000000-0005-0000-0000-000021380000}"/>
    <cellStyle name="Entrada 6 2 4 2 2" xfId="28301" xr:uid="{00000000-0005-0000-0000-000022380000}"/>
    <cellStyle name="Entrada 6 2 4 2 2 2" xfId="37157" xr:uid="{70539C87-4383-48EA-915B-E9BB42F43094}"/>
    <cellStyle name="Entrada 6 2 4 2 3" xfId="34029" xr:uid="{DD2EE596-DA4A-49F1-9884-12E04A0941A2}"/>
    <cellStyle name="Entrada 6 2 4 3" xfId="24028" xr:uid="{00000000-0005-0000-0000-000023380000}"/>
    <cellStyle name="Entrada 6 2 4 3 2" xfId="32974" xr:uid="{99396C64-775D-4797-9474-FF57772B502B}"/>
    <cellStyle name="Entrada 6 2 5" xfId="13260" xr:uid="{00000000-0005-0000-0000-000024380000}"/>
    <cellStyle name="Entrada 6 2 6" xfId="25084" xr:uid="{00000000-0005-0000-0000-000025380000}"/>
    <cellStyle name="Entrada 6 2 6 2" xfId="28296" xr:uid="{00000000-0005-0000-0000-000026380000}"/>
    <cellStyle name="Entrada 6 2 6 2 2" xfId="37152" xr:uid="{8DCCF14C-5C40-409B-94C4-A95266408307}"/>
    <cellStyle name="Entrada 6 2 6 3" xfId="34024" xr:uid="{C980B787-4C15-4B78-B578-D05D7B873D87}"/>
    <cellStyle name="Entrada 6 2 7" xfId="24033" xr:uid="{00000000-0005-0000-0000-000027380000}"/>
    <cellStyle name="Entrada 6 2 7 2" xfId="32979" xr:uid="{58D802AD-C5CF-424C-8068-155425141EE9}"/>
    <cellStyle name="Entrada 6 3" xfId="13261" xr:uid="{00000000-0005-0000-0000-000028380000}"/>
    <cellStyle name="Entrada 6 3 2" xfId="13262" xr:uid="{00000000-0005-0000-0000-000029380000}"/>
    <cellStyle name="Entrada 6 3 2 2" xfId="25091" xr:uid="{00000000-0005-0000-0000-00002A380000}"/>
    <cellStyle name="Entrada 6 3 2 2 2" xfId="28303" xr:uid="{00000000-0005-0000-0000-00002B380000}"/>
    <cellStyle name="Entrada 6 3 2 2 2 2" xfId="37159" xr:uid="{EEB85846-8FAE-4F85-B10C-50A3B06D07C1}"/>
    <cellStyle name="Entrada 6 3 2 2 3" xfId="34031" xr:uid="{2836ED70-D652-4C87-8092-E8152A74DC07}"/>
    <cellStyle name="Entrada 6 3 2 3" xfId="24026" xr:uid="{00000000-0005-0000-0000-00002C380000}"/>
    <cellStyle name="Entrada 6 3 2 3 2" xfId="32972" xr:uid="{66B4E87C-F298-4031-90C3-312082365E36}"/>
    <cellStyle name="Entrada 6 3 3" xfId="25090" xr:uid="{00000000-0005-0000-0000-00002D380000}"/>
    <cellStyle name="Entrada 6 3 3 2" xfId="28302" xr:uid="{00000000-0005-0000-0000-00002E380000}"/>
    <cellStyle name="Entrada 6 3 3 2 2" xfId="37158" xr:uid="{4AA87097-6A63-494E-A0E1-3B5DB5080A72}"/>
    <cellStyle name="Entrada 6 3 3 3" xfId="34030" xr:uid="{EC14DD19-E97F-48BE-89B8-B02BC118F71C}"/>
    <cellStyle name="Entrada 6 3 4" xfId="24027" xr:uid="{00000000-0005-0000-0000-00002F380000}"/>
    <cellStyle name="Entrada 6 3 4 2" xfId="32973" xr:uid="{3868669E-D0F7-4A68-AB22-B9EB47FC5AD3}"/>
    <cellStyle name="Entrada 6 4" xfId="13263" xr:uid="{00000000-0005-0000-0000-000030380000}"/>
    <cellStyle name="Entrada 6 4 2" xfId="13264" xr:uid="{00000000-0005-0000-0000-000031380000}"/>
    <cellStyle name="Entrada 6 4 2 2" xfId="25093" xr:uid="{00000000-0005-0000-0000-000032380000}"/>
    <cellStyle name="Entrada 6 4 2 2 2" xfId="28305" xr:uid="{00000000-0005-0000-0000-000033380000}"/>
    <cellStyle name="Entrada 6 4 2 2 2 2" xfId="37161" xr:uid="{B279A7D3-731B-4E1D-A906-CBB0095C6513}"/>
    <cellStyle name="Entrada 6 4 2 2 3" xfId="34033" xr:uid="{63A35A44-AC12-436A-AB6F-59C0F529EBDB}"/>
    <cellStyle name="Entrada 6 4 2 3" xfId="24024" xr:uid="{00000000-0005-0000-0000-000034380000}"/>
    <cellStyle name="Entrada 6 4 2 3 2" xfId="32970" xr:uid="{D5148749-E512-4AE2-BB70-CDDD9C3E02D8}"/>
    <cellStyle name="Entrada 6 4 3" xfId="25092" xr:uid="{00000000-0005-0000-0000-000035380000}"/>
    <cellStyle name="Entrada 6 4 3 2" xfId="28304" xr:uid="{00000000-0005-0000-0000-000036380000}"/>
    <cellStyle name="Entrada 6 4 3 2 2" xfId="37160" xr:uid="{22DF909A-9C76-4A30-ADEB-073A9BDC389F}"/>
    <cellStyle name="Entrada 6 4 3 3" xfId="34032" xr:uid="{735B1324-9EDB-4B21-950B-C6EA2038A2A9}"/>
    <cellStyle name="Entrada 6 4 4" xfId="24025" xr:uid="{00000000-0005-0000-0000-000037380000}"/>
    <cellStyle name="Entrada 6 4 4 2" xfId="32971" xr:uid="{687E11C1-F1D5-433A-A105-28FEE418933F}"/>
    <cellStyle name="Entrada 6 5" xfId="13265" xr:uid="{00000000-0005-0000-0000-000038380000}"/>
    <cellStyle name="Entrada 6 6" xfId="13266" xr:uid="{00000000-0005-0000-0000-000039380000}"/>
    <cellStyle name="Entrada 7" xfId="488" xr:uid="{00000000-0005-0000-0000-00003A380000}"/>
    <cellStyle name="Entrada 7 2" xfId="13267" xr:uid="{00000000-0005-0000-0000-00003B380000}"/>
    <cellStyle name="Entrada 7 2 2" xfId="13268" xr:uid="{00000000-0005-0000-0000-00003C380000}"/>
    <cellStyle name="Entrada 7 2 2 2" xfId="13269" xr:uid="{00000000-0005-0000-0000-00003D380000}"/>
    <cellStyle name="Entrada 7 2 2 2 2" xfId="25096" xr:uid="{00000000-0005-0000-0000-00003E380000}"/>
    <cellStyle name="Entrada 7 2 2 2 2 2" xfId="28308" xr:uid="{00000000-0005-0000-0000-00003F380000}"/>
    <cellStyle name="Entrada 7 2 2 2 2 2 2" xfId="37164" xr:uid="{C598487B-880E-4E00-A18E-3635FA790E7D}"/>
    <cellStyle name="Entrada 7 2 2 2 2 3" xfId="34036" xr:uid="{15C5D88A-E212-469A-BCC1-4ED294F0F40E}"/>
    <cellStyle name="Entrada 7 2 2 2 3" xfId="24021" xr:uid="{00000000-0005-0000-0000-000040380000}"/>
    <cellStyle name="Entrada 7 2 2 2 3 2" xfId="32967" xr:uid="{F1892A18-5FAB-4CDD-844A-141282F6B071}"/>
    <cellStyle name="Entrada 7 2 2 3" xfId="25095" xr:uid="{00000000-0005-0000-0000-000041380000}"/>
    <cellStyle name="Entrada 7 2 2 3 2" xfId="28307" xr:uid="{00000000-0005-0000-0000-000042380000}"/>
    <cellStyle name="Entrada 7 2 2 3 2 2" xfId="37163" xr:uid="{DE1312A8-9E99-4B08-A291-3DED29184D08}"/>
    <cellStyle name="Entrada 7 2 2 3 3" xfId="34035" xr:uid="{D890FFC7-F580-4F91-BFDD-33CBE793F727}"/>
    <cellStyle name="Entrada 7 2 2 4" xfId="24022" xr:uid="{00000000-0005-0000-0000-000043380000}"/>
    <cellStyle name="Entrada 7 2 2 4 2" xfId="32968" xr:uid="{6973BEF3-410C-45E6-B834-16653B27EF74}"/>
    <cellStyle name="Entrada 7 2 3" xfId="13270" xr:uid="{00000000-0005-0000-0000-000044380000}"/>
    <cellStyle name="Entrada 7 2 3 2" xfId="13271" xr:uid="{00000000-0005-0000-0000-000045380000}"/>
    <cellStyle name="Entrada 7 2 3 2 2" xfId="25098" xr:uid="{00000000-0005-0000-0000-000046380000}"/>
    <cellStyle name="Entrada 7 2 3 2 2 2" xfId="28310" xr:uid="{00000000-0005-0000-0000-000047380000}"/>
    <cellStyle name="Entrada 7 2 3 2 2 2 2" xfId="37166" xr:uid="{CC8462BD-D672-47BA-B805-F843C2436B64}"/>
    <cellStyle name="Entrada 7 2 3 2 2 3" xfId="34038" xr:uid="{1B0845C2-56BE-42B9-A29A-614AB8C8CE85}"/>
    <cellStyle name="Entrada 7 2 3 2 3" xfId="24019" xr:uid="{00000000-0005-0000-0000-000048380000}"/>
    <cellStyle name="Entrada 7 2 3 2 3 2" xfId="32965" xr:uid="{82B48211-6BB1-45A6-A335-E5938260FEE7}"/>
    <cellStyle name="Entrada 7 2 3 3" xfId="25097" xr:uid="{00000000-0005-0000-0000-000049380000}"/>
    <cellStyle name="Entrada 7 2 3 3 2" xfId="28309" xr:uid="{00000000-0005-0000-0000-00004A380000}"/>
    <cellStyle name="Entrada 7 2 3 3 2 2" xfId="37165" xr:uid="{3F8DBA02-6D8D-4FB8-A2F3-9A6F575609A3}"/>
    <cellStyle name="Entrada 7 2 3 3 3" xfId="34037" xr:uid="{1F03369F-D9FE-4876-BCA1-206EA5077E06}"/>
    <cellStyle name="Entrada 7 2 3 4" xfId="24020" xr:uid="{00000000-0005-0000-0000-00004B380000}"/>
    <cellStyle name="Entrada 7 2 3 4 2" xfId="32966" xr:uid="{12A1EE45-4A3C-4A13-ADFF-40FEC56F006B}"/>
    <cellStyle name="Entrada 7 2 4" xfId="13272" xr:uid="{00000000-0005-0000-0000-00004C380000}"/>
    <cellStyle name="Entrada 7 2 4 2" xfId="25099" xr:uid="{00000000-0005-0000-0000-00004D380000}"/>
    <cellStyle name="Entrada 7 2 4 2 2" xfId="28311" xr:uid="{00000000-0005-0000-0000-00004E380000}"/>
    <cellStyle name="Entrada 7 2 4 2 2 2" xfId="37167" xr:uid="{354D858F-EC0A-416F-B8EA-A6C6B6456071}"/>
    <cellStyle name="Entrada 7 2 4 2 3" xfId="34039" xr:uid="{0F6455C1-131A-46A4-9A18-0110D9C90715}"/>
    <cellStyle name="Entrada 7 2 4 3" xfId="24018" xr:uid="{00000000-0005-0000-0000-00004F380000}"/>
    <cellStyle name="Entrada 7 2 4 3 2" xfId="32964" xr:uid="{65625AC8-1490-4F65-B28C-12EBD4D16B61}"/>
    <cellStyle name="Entrada 7 2 5" xfId="25094" xr:uid="{00000000-0005-0000-0000-000050380000}"/>
    <cellStyle name="Entrada 7 2 5 2" xfId="28306" xr:uid="{00000000-0005-0000-0000-000051380000}"/>
    <cellStyle name="Entrada 7 2 5 2 2" xfId="37162" xr:uid="{A06CF909-7265-43C9-B6AD-F98E0F453357}"/>
    <cellStyle name="Entrada 7 2 5 3" xfId="34034" xr:uid="{2CB6B01E-53FF-443B-B2A1-98C3F250DE74}"/>
    <cellStyle name="Entrada 7 2 6" xfId="24023" xr:uid="{00000000-0005-0000-0000-000052380000}"/>
    <cellStyle name="Entrada 7 2 6 2" xfId="32969" xr:uid="{CFF803CE-2EA4-414C-BC4F-367057C58788}"/>
    <cellStyle name="Entrada 7 3" xfId="13273" xr:uid="{00000000-0005-0000-0000-000053380000}"/>
    <cellStyle name="Entrada 7 3 2" xfId="13274" xr:uid="{00000000-0005-0000-0000-000054380000}"/>
    <cellStyle name="Entrada 7 3 2 2" xfId="25101" xr:uid="{00000000-0005-0000-0000-000055380000}"/>
    <cellStyle name="Entrada 7 3 2 2 2" xfId="28313" xr:uid="{00000000-0005-0000-0000-000056380000}"/>
    <cellStyle name="Entrada 7 3 2 2 2 2" xfId="37169" xr:uid="{62671897-6F14-4784-9459-E0BD836558E7}"/>
    <cellStyle name="Entrada 7 3 2 2 3" xfId="34041" xr:uid="{601941CE-7705-4B0D-8753-C0D25DEA2B5A}"/>
    <cellStyle name="Entrada 7 3 2 3" xfId="24017" xr:uid="{00000000-0005-0000-0000-000057380000}"/>
    <cellStyle name="Entrada 7 3 2 3 2" xfId="32963" xr:uid="{8FA66DE3-DD00-4D86-9E74-BC23B5DAD289}"/>
    <cellStyle name="Entrada 7 3 3" xfId="25100" xr:uid="{00000000-0005-0000-0000-000058380000}"/>
    <cellStyle name="Entrada 7 3 3 2" xfId="28312" xr:uid="{00000000-0005-0000-0000-000059380000}"/>
    <cellStyle name="Entrada 7 3 3 2 2" xfId="37168" xr:uid="{32D9A04E-39EA-4F2C-ADD6-7B707449B6F7}"/>
    <cellStyle name="Entrada 7 3 3 3" xfId="34040" xr:uid="{CE54AF06-E4A1-4325-9D1E-AB5325372A07}"/>
    <cellStyle name="Entrada 7 3 4" xfId="22252" xr:uid="{00000000-0005-0000-0000-00005A380000}"/>
    <cellStyle name="Entrada 7 3 4 2" xfId="31199" xr:uid="{FD9DAB73-6C67-438C-8199-3B665AC4BAFF}"/>
    <cellStyle name="Entrada 7 4" xfId="13275" xr:uid="{00000000-0005-0000-0000-00005B380000}"/>
    <cellStyle name="Entrada 7 4 2" xfId="13276" xr:uid="{00000000-0005-0000-0000-00005C380000}"/>
    <cellStyle name="Entrada 7 4 2 2" xfId="25103" xr:uid="{00000000-0005-0000-0000-00005D380000}"/>
    <cellStyle name="Entrada 7 4 2 2 2" xfId="28315" xr:uid="{00000000-0005-0000-0000-00005E380000}"/>
    <cellStyle name="Entrada 7 4 2 2 2 2" xfId="37171" xr:uid="{A095B593-AF3A-4F3B-A728-BE8D4B0783CA}"/>
    <cellStyle name="Entrada 7 4 2 2 3" xfId="34043" xr:uid="{98E7A8E1-4A2B-45EF-A5C7-A497E2CE8CD2}"/>
    <cellStyle name="Entrada 7 4 2 3" xfId="24015" xr:uid="{00000000-0005-0000-0000-00005F380000}"/>
    <cellStyle name="Entrada 7 4 2 3 2" xfId="32961" xr:uid="{58812935-ACF8-4C2A-AE20-A495A56DA887}"/>
    <cellStyle name="Entrada 7 4 3" xfId="25102" xr:uid="{00000000-0005-0000-0000-000060380000}"/>
    <cellStyle name="Entrada 7 4 3 2" xfId="28314" xr:uid="{00000000-0005-0000-0000-000061380000}"/>
    <cellStyle name="Entrada 7 4 3 2 2" xfId="37170" xr:uid="{A73C8700-6C6A-4C55-BC9B-7D002E66A0E6}"/>
    <cellStyle name="Entrada 7 4 3 3" xfId="34042" xr:uid="{B528B80A-5869-40D0-9E66-318AE96F83EC}"/>
    <cellStyle name="Entrada 7 4 4" xfId="24016" xr:uid="{00000000-0005-0000-0000-000062380000}"/>
    <cellStyle name="Entrada 7 4 4 2" xfId="32962" xr:uid="{D2ABBC54-5258-448D-8EE2-479B499BE387}"/>
    <cellStyle name="Entrada 7 5" xfId="13277" xr:uid="{00000000-0005-0000-0000-000063380000}"/>
    <cellStyle name="Entrada 7 6" xfId="13278" xr:uid="{00000000-0005-0000-0000-000064380000}"/>
    <cellStyle name="Entrada 8" xfId="489" xr:uid="{00000000-0005-0000-0000-000065380000}"/>
    <cellStyle name="Entrada 8 2" xfId="13279" xr:uid="{00000000-0005-0000-0000-000066380000}"/>
    <cellStyle name="Entrada 8 2 2" xfId="13280" xr:uid="{00000000-0005-0000-0000-000067380000}"/>
    <cellStyle name="Entrada 8 2 2 2" xfId="13281" xr:uid="{00000000-0005-0000-0000-000068380000}"/>
    <cellStyle name="Entrada 8 2 2 2 2" xfId="25106" xr:uid="{00000000-0005-0000-0000-000069380000}"/>
    <cellStyle name="Entrada 8 2 2 2 2 2" xfId="28318" xr:uid="{00000000-0005-0000-0000-00006A380000}"/>
    <cellStyle name="Entrada 8 2 2 2 2 2 2" xfId="37174" xr:uid="{21F2B047-F228-4228-BAAC-A311CB9EBFA9}"/>
    <cellStyle name="Entrada 8 2 2 2 2 3" xfId="34046" xr:uid="{E420E418-83BB-4BF7-8DCB-40F857798E02}"/>
    <cellStyle name="Entrada 8 2 2 2 3" xfId="24012" xr:uid="{00000000-0005-0000-0000-00006B380000}"/>
    <cellStyle name="Entrada 8 2 2 2 3 2" xfId="32958" xr:uid="{021CF23C-EE19-454B-B92E-4AB573EBB38A}"/>
    <cellStyle name="Entrada 8 2 2 3" xfId="25105" xr:uid="{00000000-0005-0000-0000-00006C380000}"/>
    <cellStyle name="Entrada 8 2 2 3 2" xfId="28317" xr:uid="{00000000-0005-0000-0000-00006D380000}"/>
    <cellStyle name="Entrada 8 2 2 3 2 2" xfId="37173" xr:uid="{0690D269-6261-448F-A6E9-81899727E4A1}"/>
    <cellStyle name="Entrada 8 2 2 3 3" xfId="34045" xr:uid="{B8632A97-7DCD-45CC-A4EE-7ACB43592D41}"/>
    <cellStyle name="Entrada 8 2 2 4" xfId="24013" xr:uid="{00000000-0005-0000-0000-00006E380000}"/>
    <cellStyle name="Entrada 8 2 2 4 2" xfId="32959" xr:uid="{F7866C40-25D0-44AB-AED0-CD18F0F019F3}"/>
    <cellStyle name="Entrada 8 2 3" xfId="13282" xr:uid="{00000000-0005-0000-0000-00006F380000}"/>
    <cellStyle name="Entrada 8 2 3 2" xfId="13283" xr:uid="{00000000-0005-0000-0000-000070380000}"/>
    <cellStyle name="Entrada 8 2 3 2 2" xfId="25108" xr:uid="{00000000-0005-0000-0000-000071380000}"/>
    <cellStyle name="Entrada 8 2 3 2 2 2" xfId="28320" xr:uid="{00000000-0005-0000-0000-000072380000}"/>
    <cellStyle name="Entrada 8 2 3 2 2 2 2" xfId="37176" xr:uid="{1DE283C0-45D9-4D54-870F-FA740C4A963D}"/>
    <cellStyle name="Entrada 8 2 3 2 2 3" xfId="34048" xr:uid="{7D5C1D59-B83C-4538-8106-778F9C04C602}"/>
    <cellStyle name="Entrada 8 2 3 2 3" xfId="24010" xr:uid="{00000000-0005-0000-0000-000073380000}"/>
    <cellStyle name="Entrada 8 2 3 2 3 2" xfId="32956" xr:uid="{4B1E60AC-5EAE-4B12-9E66-637B8363D6D3}"/>
    <cellStyle name="Entrada 8 2 3 3" xfId="25107" xr:uid="{00000000-0005-0000-0000-000074380000}"/>
    <cellStyle name="Entrada 8 2 3 3 2" xfId="28319" xr:uid="{00000000-0005-0000-0000-000075380000}"/>
    <cellStyle name="Entrada 8 2 3 3 2 2" xfId="37175" xr:uid="{10980EE6-7A68-430A-B43C-85FE2969E43F}"/>
    <cellStyle name="Entrada 8 2 3 3 3" xfId="34047" xr:uid="{3F2361E3-BEB9-414C-BFB9-B95933059737}"/>
    <cellStyle name="Entrada 8 2 3 4" xfId="24011" xr:uid="{00000000-0005-0000-0000-000076380000}"/>
    <cellStyle name="Entrada 8 2 3 4 2" xfId="32957" xr:uid="{F128189C-96FD-49D5-B481-A4226A8F19E9}"/>
    <cellStyle name="Entrada 8 2 4" xfId="13284" xr:uid="{00000000-0005-0000-0000-000077380000}"/>
    <cellStyle name="Entrada 8 2 4 2" xfId="25109" xr:uid="{00000000-0005-0000-0000-000078380000}"/>
    <cellStyle name="Entrada 8 2 4 2 2" xfId="28321" xr:uid="{00000000-0005-0000-0000-000079380000}"/>
    <cellStyle name="Entrada 8 2 4 2 2 2" xfId="37177" xr:uid="{82F6EEDC-6AEC-44E1-BF18-B40F91E14BFD}"/>
    <cellStyle name="Entrada 8 2 4 2 3" xfId="34049" xr:uid="{72DA40D4-711C-4942-A7A0-86332AFF4AF5}"/>
    <cellStyle name="Entrada 8 2 4 3" xfId="24009" xr:uid="{00000000-0005-0000-0000-00007A380000}"/>
    <cellStyle name="Entrada 8 2 4 3 2" xfId="32955" xr:uid="{6CE92AD3-87CB-4A8C-8465-42C57B220ED4}"/>
    <cellStyle name="Entrada 8 2 5" xfId="25104" xr:uid="{00000000-0005-0000-0000-00007B380000}"/>
    <cellStyle name="Entrada 8 2 5 2" xfId="28316" xr:uid="{00000000-0005-0000-0000-00007C380000}"/>
    <cellStyle name="Entrada 8 2 5 2 2" xfId="37172" xr:uid="{1E0E1FDA-F4DF-4C9A-BBC6-DDB811E77C3A}"/>
    <cellStyle name="Entrada 8 2 5 3" xfId="34044" xr:uid="{E26E5F10-B80E-4BCB-B63B-FC27257E007B}"/>
    <cellStyle name="Entrada 8 2 6" xfId="24014" xr:uid="{00000000-0005-0000-0000-00007D380000}"/>
    <cellStyle name="Entrada 8 2 6 2" xfId="32960" xr:uid="{F46964E0-42F4-46F8-A75F-FD544720233C}"/>
    <cellStyle name="Entrada 8 3" xfId="13285" xr:uid="{00000000-0005-0000-0000-00007E380000}"/>
    <cellStyle name="Entrada 8 3 2" xfId="13286" xr:uid="{00000000-0005-0000-0000-00007F380000}"/>
    <cellStyle name="Entrada 8 3 2 2" xfId="25111" xr:uid="{00000000-0005-0000-0000-000080380000}"/>
    <cellStyle name="Entrada 8 3 2 2 2" xfId="28323" xr:uid="{00000000-0005-0000-0000-000081380000}"/>
    <cellStyle name="Entrada 8 3 2 2 2 2" xfId="37179" xr:uid="{FB17A8AF-228D-4A09-A51F-A11185883E1D}"/>
    <cellStyle name="Entrada 8 3 2 2 3" xfId="34051" xr:uid="{E1F5803D-CC97-4A67-A550-E8BCFBF6ECD4}"/>
    <cellStyle name="Entrada 8 3 2 3" xfId="24007" xr:uid="{00000000-0005-0000-0000-000082380000}"/>
    <cellStyle name="Entrada 8 3 2 3 2" xfId="32953" xr:uid="{6FF3C044-E6E9-44A2-B8EC-A51AE44FBFAB}"/>
    <cellStyle name="Entrada 8 3 3" xfId="25110" xr:uid="{00000000-0005-0000-0000-000083380000}"/>
    <cellStyle name="Entrada 8 3 3 2" xfId="28322" xr:uid="{00000000-0005-0000-0000-000084380000}"/>
    <cellStyle name="Entrada 8 3 3 2 2" xfId="37178" xr:uid="{7A10D6E0-CA8F-4037-9A85-2BF97A853382}"/>
    <cellStyle name="Entrada 8 3 3 3" xfId="34050" xr:uid="{158DA6EF-2A56-492D-8365-8C993EA48ABC}"/>
    <cellStyle name="Entrada 8 3 4" xfId="24008" xr:uid="{00000000-0005-0000-0000-000085380000}"/>
    <cellStyle name="Entrada 8 3 4 2" xfId="32954" xr:uid="{A9CC8D2B-A388-4F6A-A667-8E79949834B1}"/>
    <cellStyle name="Entrada 8 4" xfId="13287" xr:uid="{00000000-0005-0000-0000-000086380000}"/>
    <cellStyle name="Entrada 8 4 2" xfId="13288" xr:uid="{00000000-0005-0000-0000-000087380000}"/>
    <cellStyle name="Entrada 8 4 2 2" xfId="25113" xr:uid="{00000000-0005-0000-0000-000088380000}"/>
    <cellStyle name="Entrada 8 4 2 2 2" xfId="28325" xr:uid="{00000000-0005-0000-0000-000089380000}"/>
    <cellStyle name="Entrada 8 4 2 2 2 2" xfId="37181" xr:uid="{63F94DFA-C630-439F-8D39-D3267AC2CF74}"/>
    <cellStyle name="Entrada 8 4 2 2 3" xfId="34053" xr:uid="{E6E57837-B1D1-4675-9249-AF01A6DA0313}"/>
    <cellStyle name="Entrada 8 4 2 3" xfId="24005" xr:uid="{00000000-0005-0000-0000-00008A380000}"/>
    <cellStyle name="Entrada 8 4 2 3 2" xfId="32951" xr:uid="{4FBEFE40-43D7-40C0-8B54-234F240BF76E}"/>
    <cellStyle name="Entrada 8 4 3" xfId="25112" xr:uid="{00000000-0005-0000-0000-00008B380000}"/>
    <cellStyle name="Entrada 8 4 3 2" xfId="28324" xr:uid="{00000000-0005-0000-0000-00008C380000}"/>
    <cellStyle name="Entrada 8 4 3 2 2" xfId="37180" xr:uid="{C7BF0C25-2075-4DFB-A95C-8C8DF34BC22A}"/>
    <cellStyle name="Entrada 8 4 3 3" xfId="34052" xr:uid="{E5A88F01-0F40-4D8C-B8EA-E75D628AEA26}"/>
    <cellStyle name="Entrada 8 4 4" xfId="24006" xr:uid="{00000000-0005-0000-0000-00008D380000}"/>
    <cellStyle name="Entrada 8 4 4 2" xfId="32952" xr:uid="{44F37174-0226-419C-9C31-CE09BAB2B8A2}"/>
    <cellStyle name="Entrada 8 5" xfId="13289" xr:uid="{00000000-0005-0000-0000-00008E380000}"/>
    <cellStyle name="Entrada 8 5 2" xfId="25114" xr:uid="{00000000-0005-0000-0000-00008F380000}"/>
    <cellStyle name="Entrada 8 5 2 2" xfId="28326" xr:uid="{00000000-0005-0000-0000-000090380000}"/>
    <cellStyle name="Entrada 8 5 2 2 2" xfId="37182" xr:uid="{32C35DB2-A833-4065-B903-1A27CBBE400E}"/>
    <cellStyle name="Entrada 8 5 2 3" xfId="34054" xr:uid="{32E9691A-BA02-4D91-8B37-EC721D6BA7AD}"/>
    <cellStyle name="Entrada 8 5 3" xfId="24004" xr:uid="{00000000-0005-0000-0000-000091380000}"/>
    <cellStyle name="Entrada 8 5 3 2" xfId="32950" xr:uid="{22460029-5B58-40D5-8A18-91EEFCE0E20F}"/>
    <cellStyle name="Entrada 8 6" xfId="13290" xr:uid="{00000000-0005-0000-0000-000092380000}"/>
    <cellStyle name="Entrada 9" xfId="490" xr:uid="{00000000-0005-0000-0000-000093380000}"/>
    <cellStyle name="Entrada 9 2" xfId="13291" xr:uid="{00000000-0005-0000-0000-000094380000}"/>
    <cellStyle name="Entrada 9 2 2" xfId="13292" xr:uid="{00000000-0005-0000-0000-000095380000}"/>
    <cellStyle name="Entrada 9 2 2 2" xfId="13293" xr:uid="{00000000-0005-0000-0000-000096380000}"/>
    <cellStyle name="Entrada 9 2 2 2 2" xfId="25117" xr:uid="{00000000-0005-0000-0000-000097380000}"/>
    <cellStyle name="Entrada 9 2 2 2 2 2" xfId="28329" xr:uid="{00000000-0005-0000-0000-000098380000}"/>
    <cellStyle name="Entrada 9 2 2 2 2 2 2" xfId="37185" xr:uid="{9C48E1FD-63B4-47DB-92CB-AAF2A71BEBC7}"/>
    <cellStyle name="Entrada 9 2 2 2 2 3" xfId="34057" xr:uid="{58A0F42B-D196-416B-8C2A-7A42DD624882}"/>
    <cellStyle name="Entrada 9 2 2 2 3" xfId="24001" xr:uid="{00000000-0005-0000-0000-000099380000}"/>
    <cellStyle name="Entrada 9 2 2 2 3 2" xfId="32947" xr:uid="{F6DC07A2-58BC-4502-A84D-52CD6535EFB2}"/>
    <cellStyle name="Entrada 9 2 2 3" xfId="25116" xr:uid="{00000000-0005-0000-0000-00009A380000}"/>
    <cellStyle name="Entrada 9 2 2 3 2" xfId="28328" xr:uid="{00000000-0005-0000-0000-00009B380000}"/>
    <cellStyle name="Entrada 9 2 2 3 2 2" xfId="37184" xr:uid="{FFA989CF-AA68-4642-A86B-23B259B4FF9D}"/>
    <cellStyle name="Entrada 9 2 2 3 3" xfId="34056" xr:uid="{9B8D3DF1-4CBE-4E6A-9429-4FBDAA1A3BEE}"/>
    <cellStyle name="Entrada 9 2 2 4" xfId="24002" xr:uid="{00000000-0005-0000-0000-00009C380000}"/>
    <cellStyle name="Entrada 9 2 2 4 2" xfId="32948" xr:uid="{35297514-32DD-4B0E-AEC4-4819FD2BC419}"/>
    <cellStyle name="Entrada 9 2 3" xfId="13294" xr:uid="{00000000-0005-0000-0000-00009D380000}"/>
    <cellStyle name="Entrada 9 2 3 2" xfId="13295" xr:uid="{00000000-0005-0000-0000-00009E380000}"/>
    <cellStyle name="Entrada 9 2 3 2 2" xfId="25119" xr:uid="{00000000-0005-0000-0000-00009F380000}"/>
    <cellStyle name="Entrada 9 2 3 2 2 2" xfId="28331" xr:uid="{00000000-0005-0000-0000-0000A0380000}"/>
    <cellStyle name="Entrada 9 2 3 2 2 2 2" xfId="37187" xr:uid="{D6C945D6-B7F0-4B93-B28C-8A8116F76BDB}"/>
    <cellStyle name="Entrada 9 2 3 2 2 3" xfId="34059" xr:uid="{C6080870-C207-4FD1-A1E9-0A9F102DDE45}"/>
    <cellStyle name="Entrada 9 2 3 2 3" xfId="23999" xr:uid="{00000000-0005-0000-0000-0000A1380000}"/>
    <cellStyle name="Entrada 9 2 3 2 3 2" xfId="32945" xr:uid="{64790F6A-D915-485D-B2D8-E0C5CA34B879}"/>
    <cellStyle name="Entrada 9 2 3 3" xfId="25118" xr:uid="{00000000-0005-0000-0000-0000A2380000}"/>
    <cellStyle name="Entrada 9 2 3 3 2" xfId="28330" xr:uid="{00000000-0005-0000-0000-0000A3380000}"/>
    <cellStyle name="Entrada 9 2 3 3 2 2" xfId="37186" xr:uid="{83438915-3F6B-42B7-BAC2-CB4D8B9F90A7}"/>
    <cellStyle name="Entrada 9 2 3 3 3" xfId="34058" xr:uid="{77F3A766-5B22-4684-A9FB-6597984B429C}"/>
    <cellStyle name="Entrada 9 2 3 4" xfId="24000" xr:uid="{00000000-0005-0000-0000-0000A4380000}"/>
    <cellStyle name="Entrada 9 2 3 4 2" xfId="32946" xr:uid="{FDDE6AE6-3AE0-4D59-A615-9516005599D3}"/>
    <cellStyle name="Entrada 9 2 4" xfId="13296" xr:uid="{00000000-0005-0000-0000-0000A5380000}"/>
    <cellStyle name="Entrada 9 2 4 2" xfId="25120" xr:uid="{00000000-0005-0000-0000-0000A6380000}"/>
    <cellStyle name="Entrada 9 2 4 2 2" xfId="28332" xr:uid="{00000000-0005-0000-0000-0000A7380000}"/>
    <cellStyle name="Entrada 9 2 4 2 2 2" xfId="37188" xr:uid="{1DFC86DC-15B3-4EDA-A339-2713DA5488F2}"/>
    <cellStyle name="Entrada 9 2 4 2 3" xfId="34060" xr:uid="{45279215-DF4B-463F-AD8E-DC0778537FB8}"/>
    <cellStyle name="Entrada 9 2 4 3" xfId="23998" xr:uid="{00000000-0005-0000-0000-0000A8380000}"/>
    <cellStyle name="Entrada 9 2 4 3 2" xfId="32944" xr:uid="{AD9DA416-F77C-4C74-8956-454C6C4C043D}"/>
    <cellStyle name="Entrada 9 2 5" xfId="25115" xr:uid="{00000000-0005-0000-0000-0000A9380000}"/>
    <cellStyle name="Entrada 9 2 5 2" xfId="28327" xr:uid="{00000000-0005-0000-0000-0000AA380000}"/>
    <cellStyle name="Entrada 9 2 5 2 2" xfId="37183" xr:uid="{4EC179F4-A719-40CA-8D34-AD70AE14623E}"/>
    <cellStyle name="Entrada 9 2 5 3" xfId="34055" xr:uid="{D866AAC6-1061-4BB3-9D1A-4CE3A591AE8E}"/>
    <cellStyle name="Entrada 9 2 6" xfId="24003" xr:uid="{00000000-0005-0000-0000-0000AB380000}"/>
    <cellStyle name="Entrada 9 2 6 2" xfId="32949" xr:uid="{D85F1BD2-44A6-4B11-9E37-2275DD125D78}"/>
    <cellStyle name="Entrada 9 3" xfId="13297" xr:uid="{00000000-0005-0000-0000-0000AC380000}"/>
    <cellStyle name="Entrada 9 3 2" xfId="13298" xr:uid="{00000000-0005-0000-0000-0000AD380000}"/>
    <cellStyle name="Entrada 9 3 2 2" xfId="25122" xr:uid="{00000000-0005-0000-0000-0000AE380000}"/>
    <cellStyle name="Entrada 9 3 2 2 2" xfId="28334" xr:uid="{00000000-0005-0000-0000-0000AF380000}"/>
    <cellStyle name="Entrada 9 3 2 2 2 2" xfId="37190" xr:uid="{A7B6653A-2F49-4A5F-A246-07AF3548D17E}"/>
    <cellStyle name="Entrada 9 3 2 2 3" xfId="34062" xr:uid="{10DBC528-15D0-4420-8ABE-69D266DDDF9E}"/>
    <cellStyle name="Entrada 9 3 2 3" xfId="23997" xr:uid="{00000000-0005-0000-0000-0000B0380000}"/>
    <cellStyle name="Entrada 9 3 2 3 2" xfId="32943" xr:uid="{6974AF80-560A-406E-8BAC-F49E4BF9BD32}"/>
    <cellStyle name="Entrada 9 3 3" xfId="25121" xr:uid="{00000000-0005-0000-0000-0000B1380000}"/>
    <cellStyle name="Entrada 9 3 3 2" xfId="28333" xr:uid="{00000000-0005-0000-0000-0000B2380000}"/>
    <cellStyle name="Entrada 9 3 3 2 2" xfId="37189" xr:uid="{EC018DF7-A1B6-49DB-AD51-1F05C1262204}"/>
    <cellStyle name="Entrada 9 3 3 3" xfId="34061" xr:uid="{D7F61E12-522D-4C79-84D9-3523F3AD3C63}"/>
    <cellStyle name="Entrada 9 3 4" xfId="22251" xr:uid="{00000000-0005-0000-0000-0000B3380000}"/>
    <cellStyle name="Entrada 9 3 4 2" xfId="31198" xr:uid="{8D7D4DA9-52D4-4AD9-8E7B-1804B9148E29}"/>
    <cellStyle name="Entrada 9 4" xfId="13299" xr:uid="{00000000-0005-0000-0000-0000B4380000}"/>
    <cellStyle name="Entrada 9 4 2" xfId="13300" xr:uid="{00000000-0005-0000-0000-0000B5380000}"/>
    <cellStyle name="Entrada 9 4 2 2" xfId="25124" xr:uid="{00000000-0005-0000-0000-0000B6380000}"/>
    <cellStyle name="Entrada 9 4 2 2 2" xfId="28336" xr:uid="{00000000-0005-0000-0000-0000B7380000}"/>
    <cellStyle name="Entrada 9 4 2 2 2 2" xfId="37192" xr:uid="{937E502D-06EC-483D-80DA-CD4721BECD85}"/>
    <cellStyle name="Entrada 9 4 2 2 3" xfId="34064" xr:uid="{1193D9BE-9BE5-4677-9391-9CA80876018A}"/>
    <cellStyle name="Entrada 9 4 2 3" xfId="23995" xr:uid="{00000000-0005-0000-0000-0000B8380000}"/>
    <cellStyle name="Entrada 9 4 2 3 2" xfId="32941" xr:uid="{8F14FD5C-4191-4472-AD24-540E507177C6}"/>
    <cellStyle name="Entrada 9 4 3" xfId="25123" xr:uid="{00000000-0005-0000-0000-0000B9380000}"/>
    <cellStyle name="Entrada 9 4 3 2" xfId="28335" xr:uid="{00000000-0005-0000-0000-0000BA380000}"/>
    <cellStyle name="Entrada 9 4 3 2 2" xfId="37191" xr:uid="{B2E68C80-D69E-4215-AB4A-C20CAD2651FE}"/>
    <cellStyle name="Entrada 9 4 3 3" xfId="34063" xr:uid="{D0170613-3B0B-4F80-8630-34939A84235D}"/>
    <cellStyle name="Entrada 9 4 4" xfId="23996" xr:uid="{00000000-0005-0000-0000-0000BB380000}"/>
    <cellStyle name="Entrada 9 4 4 2" xfId="32942" xr:uid="{D1B4C8C7-02B0-4400-8FCA-B3AE1A5ADEDE}"/>
    <cellStyle name="Entrada 9 5" xfId="13301" xr:uid="{00000000-0005-0000-0000-0000BC380000}"/>
    <cellStyle name="Entrada 9 5 2" xfId="25125" xr:uid="{00000000-0005-0000-0000-0000BD380000}"/>
    <cellStyle name="Entrada 9 5 2 2" xfId="28337" xr:uid="{00000000-0005-0000-0000-0000BE380000}"/>
    <cellStyle name="Entrada 9 5 2 2 2" xfId="37193" xr:uid="{BD2072E9-5B58-48EE-8C70-E27D690693AB}"/>
    <cellStyle name="Entrada 9 5 2 3" xfId="34065" xr:uid="{9B42A03D-9D59-49FE-9A9F-62ECE4D2DD17}"/>
    <cellStyle name="Entrada 9 5 3" xfId="23994" xr:uid="{00000000-0005-0000-0000-0000BF380000}"/>
    <cellStyle name="Entrada 9 5 3 2" xfId="32940" xr:uid="{919CDF88-DB62-4DC9-9E02-D4B2040F550E}"/>
    <cellStyle name="Entrada 9 6" xfId="13302" xr:uid="{00000000-0005-0000-0000-0000C0380000}"/>
    <cellStyle name="eps" xfId="13303" xr:uid="{00000000-0005-0000-0000-0000C1380000}"/>
    <cellStyle name="eps$" xfId="13304" xr:uid="{00000000-0005-0000-0000-0000C2380000}"/>
    <cellStyle name="eps$A" xfId="13305" xr:uid="{00000000-0005-0000-0000-0000C3380000}"/>
    <cellStyle name="eps$E" xfId="13306" xr:uid="{00000000-0005-0000-0000-0000C4380000}"/>
    <cellStyle name="eps_AVP" xfId="13307" xr:uid="{00000000-0005-0000-0000-0000C5380000}"/>
    <cellStyle name="epsA" xfId="13308" xr:uid="{00000000-0005-0000-0000-0000C6380000}"/>
    <cellStyle name="epsE" xfId="13309" xr:uid="{00000000-0005-0000-0000-0000C7380000}"/>
    <cellStyle name="Estilo 1" xfId="491" xr:uid="{00000000-0005-0000-0000-0000C8380000}"/>
    <cellStyle name="Estilo 1 2" xfId="13310" xr:uid="{00000000-0005-0000-0000-0000C9380000}"/>
    <cellStyle name="Estilo 1 2 2" xfId="13311" xr:uid="{00000000-0005-0000-0000-0000CA380000}"/>
    <cellStyle name="Estilo 1 2 2 2" xfId="13312" xr:uid="{00000000-0005-0000-0000-0000CB380000}"/>
    <cellStyle name="Estilo 1 2 2 2 2" xfId="25128" xr:uid="{00000000-0005-0000-0000-0000CC380000}"/>
    <cellStyle name="Estilo 1 2 2 2 2 2" xfId="28340" xr:uid="{00000000-0005-0000-0000-0000CD380000}"/>
    <cellStyle name="Estilo 1 2 2 2 2 2 2" xfId="37196" xr:uid="{53EDF805-300B-489D-BF31-D2EEA923A610}"/>
    <cellStyle name="Estilo 1 2 2 2 2 3" xfId="34068" xr:uid="{7C4C467F-6F84-437A-8A3D-2E449D0A068D}"/>
    <cellStyle name="Estilo 1 2 2 2 3" xfId="23991" xr:uid="{00000000-0005-0000-0000-0000CE380000}"/>
    <cellStyle name="Estilo 1 2 2 2 3 2" xfId="27775" xr:uid="{00000000-0005-0000-0000-0000CF380000}"/>
    <cellStyle name="Estilo 1 2 2 2 3 2 2" xfId="36631" xr:uid="{17C10E95-C009-48BD-A8F8-16ECA264F1F2}"/>
    <cellStyle name="Estilo 1 2 2 2 3 3" xfId="32937" xr:uid="{C4C3200F-88E6-482B-815E-5C79778C70BB}"/>
    <cellStyle name="Estilo 1 2 2 2 4" xfId="27591" xr:uid="{00000000-0005-0000-0000-0000D0380000}"/>
    <cellStyle name="Estilo 1 2 2 2 4 2" xfId="36455" xr:uid="{8985284B-D49D-4220-9705-AE3BE2FECAA5}"/>
    <cellStyle name="Estilo 1 2 2 3" xfId="13313" xr:uid="{00000000-0005-0000-0000-0000D1380000}"/>
    <cellStyle name="Estilo 1 2 2 3 2" xfId="25129" xr:uid="{00000000-0005-0000-0000-0000D2380000}"/>
    <cellStyle name="Estilo 1 2 2 3 2 2" xfId="28341" xr:uid="{00000000-0005-0000-0000-0000D3380000}"/>
    <cellStyle name="Estilo 1 2 2 3 2 2 2" xfId="37197" xr:uid="{3B783F5E-0F1E-4E3B-BA0E-129CA3787AF3}"/>
    <cellStyle name="Estilo 1 2 2 3 2 3" xfId="34069" xr:uid="{B6BBC567-DE5F-4297-941B-94210D1C7097}"/>
    <cellStyle name="Estilo 1 2 2 3 3" xfId="23990" xr:uid="{00000000-0005-0000-0000-0000D4380000}"/>
    <cellStyle name="Estilo 1 2 2 3 3 2" xfId="27774" xr:uid="{00000000-0005-0000-0000-0000D5380000}"/>
    <cellStyle name="Estilo 1 2 2 3 3 2 2" xfId="36630" xr:uid="{A02C7BFD-DDC5-4B72-8429-D6777C1A0FEF}"/>
    <cellStyle name="Estilo 1 2 2 3 3 3" xfId="32936" xr:uid="{5B2D98FF-E4F2-4BDC-B02B-D5C592DEB67D}"/>
    <cellStyle name="Estilo 1 2 2 3 4" xfId="27592" xr:uid="{00000000-0005-0000-0000-0000D6380000}"/>
    <cellStyle name="Estilo 1 2 2 3 4 2" xfId="36456" xr:uid="{803E393C-A0F4-4F65-BB90-C7D5F9233BA1}"/>
    <cellStyle name="Estilo 1 2 2 4" xfId="25127" xr:uid="{00000000-0005-0000-0000-0000D7380000}"/>
    <cellStyle name="Estilo 1 2 2 4 2" xfId="28339" xr:uid="{00000000-0005-0000-0000-0000D8380000}"/>
    <cellStyle name="Estilo 1 2 2 4 2 2" xfId="37195" xr:uid="{13FB5D9B-0FA9-421E-8DAE-037C6C9A7ECD}"/>
    <cellStyle name="Estilo 1 2 2 4 3" xfId="34067" xr:uid="{AB2EED07-42EE-4692-A5E9-78520BD57741}"/>
    <cellStyle name="Estilo 1 2 2 5" xfId="23992" xr:uid="{00000000-0005-0000-0000-0000D9380000}"/>
    <cellStyle name="Estilo 1 2 2 5 2" xfId="27776" xr:uid="{00000000-0005-0000-0000-0000DA380000}"/>
    <cellStyle name="Estilo 1 2 2 5 2 2" xfId="36632" xr:uid="{2538B13A-AD6D-4069-A255-A87D05E179E0}"/>
    <cellStyle name="Estilo 1 2 2 5 3" xfId="32938" xr:uid="{B78EAEC2-056E-4B4B-A22C-C887F1F5CACE}"/>
    <cellStyle name="Estilo 1 2 2 6" xfId="27590" xr:uid="{00000000-0005-0000-0000-0000DB380000}"/>
    <cellStyle name="Estilo 1 2 2 6 2" xfId="36454" xr:uid="{0AD2CFB5-E1BA-4BD2-8A1B-88D57DC1FC23}"/>
    <cellStyle name="Estilo 1 2 3" xfId="13314" xr:uid="{00000000-0005-0000-0000-0000DC380000}"/>
    <cellStyle name="Estilo 1 2 3 2" xfId="13315" xr:uid="{00000000-0005-0000-0000-0000DD380000}"/>
    <cellStyle name="Estilo 1 2 3 2 2" xfId="25131" xr:uid="{00000000-0005-0000-0000-0000DE380000}"/>
    <cellStyle name="Estilo 1 2 3 2 2 2" xfId="28343" xr:uid="{00000000-0005-0000-0000-0000DF380000}"/>
    <cellStyle name="Estilo 1 2 3 2 2 2 2" xfId="37199" xr:uid="{15481493-2FD8-4CEC-AD6F-7938E058B134}"/>
    <cellStyle name="Estilo 1 2 3 2 2 3" xfId="34071" xr:uid="{4916F367-A4DC-4DD3-88ED-D9D0A3D3296E}"/>
    <cellStyle name="Estilo 1 2 3 2 3" xfId="23988" xr:uid="{00000000-0005-0000-0000-0000E0380000}"/>
    <cellStyle name="Estilo 1 2 3 2 3 2" xfId="27772" xr:uid="{00000000-0005-0000-0000-0000E1380000}"/>
    <cellStyle name="Estilo 1 2 3 2 3 2 2" xfId="36628" xr:uid="{6A6610C8-0181-4167-84F0-E85ED692479B}"/>
    <cellStyle name="Estilo 1 2 3 2 3 3" xfId="32934" xr:uid="{253C7929-F62F-44D2-A0A8-2476E7FA1E7D}"/>
    <cellStyle name="Estilo 1 2 3 2 4" xfId="27594" xr:uid="{00000000-0005-0000-0000-0000E2380000}"/>
    <cellStyle name="Estilo 1 2 3 2 4 2" xfId="36458" xr:uid="{46E10E4C-692D-4894-A1BF-36565F3E774C}"/>
    <cellStyle name="Estilo 1 2 3 3" xfId="25130" xr:uid="{00000000-0005-0000-0000-0000E3380000}"/>
    <cellStyle name="Estilo 1 2 3 3 2" xfId="28342" xr:uid="{00000000-0005-0000-0000-0000E4380000}"/>
    <cellStyle name="Estilo 1 2 3 3 2 2" xfId="37198" xr:uid="{5828413B-0E83-4840-AEA8-89C070D62708}"/>
    <cellStyle name="Estilo 1 2 3 3 3" xfId="34070" xr:uid="{C02BC29F-A5C1-48D0-AAB0-E94E9FFA53C4}"/>
    <cellStyle name="Estilo 1 2 3 4" xfId="23989" xr:uid="{00000000-0005-0000-0000-0000E5380000}"/>
    <cellStyle name="Estilo 1 2 3 4 2" xfId="27773" xr:uid="{00000000-0005-0000-0000-0000E6380000}"/>
    <cellStyle name="Estilo 1 2 3 4 2 2" xfId="36629" xr:uid="{6FB5BCF1-55E9-475B-BAD5-85FEBB13F41B}"/>
    <cellStyle name="Estilo 1 2 3 4 3" xfId="32935" xr:uid="{6CEA328A-6C22-4926-939A-9F271FB8EF37}"/>
    <cellStyle name="Estilo 1 2 3 5" xfId="27593" xr:uid="{00000000-0005-0000-0000-0000E7380000}"/>
    <cellStyle name="Estilo 1 2 3 5 2" xfId="36457" xr:uid="{5B7A73AE-0135-471E-BE31-E9BD98E71248}"/>
    <cellStyle name="Estilo 1 2 4" xfId="13316" xr:uid="{00000000-0005-0000-0000-0000E8380000}"/>
    <cellStyle name="Estilo 1 2 4 2" xfId="25132" xr:uid="{00000000-0005-0000-0000-0000E9380000}"/>
    <cellStyle name="Estilo 1 2 4 2 2" xfId="28344" xr:uid="{00000000-0005-0000-0000-0000EA380000}"/>
    <cellStyle name="Estilo 1 2 4 2 2 2" xfId="37200" xr:uid="{63F37FC1-3753-4835-ABD1-C27BD5909937}"/>
    <cellStyle name="Estilo 1 2 4 2 3" xfId="34072" xr:uid="{C1F3E005-FAE1-4297-B900-B52FC04761EC}"/>
    <cellStyle name="Estilo 1 2 4 3" xfId="23987" xr:uid="{00000000-0005-0000-0000-0000EB380000}"/>
    <cellStyle name="Estilo 1 2 4 3 2" xfId="27771" xr:uid="{00000000-0005-0000-0000-0000EC380000}"/>
    <cellStyle name="Estilo 1 2 4 3 2 2" xfId="36627" xr:uid="{ACCC87F8-F7EA-4FD0-AA9B-B270F5A84125}"/>
    <cellStyle name="Estilo 1 2 4 3 3" xfId="32933" xr:uid="{148CD2D6-D39C-4A37-96C3-539F8774C8B5}"/>
    <cellStyle name="Estilo 1 2 4 4" xfId="27595" xr:uid="{00000000-0005-0000-0000-0000ED380000}"/>
    <cellStyle name="Estilo 1 2 4 4 2" xfId="36459" xr:uid="{E292DFA1-9C16-43D6-B1CB-018714C6273E}"/>
    <cellStyle name="Estilo 1 2 5" xfId="13317" xr:uid="{00000000-0005-0000-0000-0000EE380000}"/>
    <cellStyle name="Estilo 1 2 5 2" xfId="25133" xr:uid="{00000000-0005-0000-0000-0000EF380000}"/>
    <cellStyle name="Estilo 1 2 5 2 2" xfId="28345" xr:uid="{00000000-0005-0000-0000-0000F0380000}"/>
    <cellStyle name="Estilo 1 2 5 2 2 2" xfId="37201" xr:uid="{73323128-6D0E-49CD-B505-E131C0595A20}"/>
    <cellStyle name="Estilo 1 2 5 2 3" xfId="34073" xr:uid="{E9148BE6-F92B-459E-87CA-F8DED6D26129}"/>
    <cellStyle name="Estilo 1 2 5 3" xfId="23986" xr:uid="{00000000-0005-0000-0000-0000F1380000}"/>
    <cellStyle name="Estilo 1 2 5 3 2" xfId="27770" xr:uid="{00000000-0005-0000-0000-0000F2380000}"/>
    <cellStyle name="Estilo 1 2 5 3 2 2" xfId="36626" xr:uid="{45FAE19A-C267-4A03-9DE1-24B16617E1C7}"/>
    <cellStyle name="Estilo 1 2 5 3 3" xfId="32932" xr:uid="{1F593CAC-469A-40C7-804C-2292FC0F8FCA}"/>
    <cellStyle name="Estilo 1 2 5 4" xfId="27596" xr:uid="{00000000-0005-0000-0000-0000F3380000}"/>
    <cellStyle name="Estilo 1 2 5 4 2" xfId="36460" xr:uid="{0753E455-D91A-49EF-B213-0771D977E890}"/>
    <cellStyle name="Estilo 1 2 6" xfId="25126" xr:uid="{00000000-0005-0000-0000-0000F4380000}"/>
    <cellStyle name="Estilo 1 2 6 2" xfId="28338" xr:uid="{00000000-0005-0000-0000-0000F5380000}"/>
    <cellStyle name="Estilo 1 2 6 2 2" xfId="37194" xr:uid="{8E079A66-7BA7-4154-95B7-4FA66EADBF9F}"/>
    <cellStyle name="Estilo 1 2 6 3" xfId="34066" xr:uid="{B9811418-C961-482E-BD61-C93FA8861DF9}"/>
    <cellStyle name="Estilo 1 2 7" xfId="23993" xr:uid="{00000000-0005-0000-0000-0000F6380000}"/>
    <cellStyle name="Estilo 1 2 7 2" xfId="27777" xr:uid="{00000000-0005-0000-0000-0000F7380000}"/>
    <cellStyle name="Estilo 1 2 7 2 2" xfId="36633" xr:uid="{3DC864FE-1DB2-405F-BF3D-325A57ABB453}"/>
    <cellStyle name="Estilo 1 2 7 3" xfId="32939" xr:uid="{8D61EAE4-0A0C-405F-829F-46789113A678}"/>
    <cellStyle name="Estilo 1 2 8" xfId="27589" xr:uid="{00000000-0005-0000-0000-0000F8380000}"/>
    <cellStyle name="Estilo 1 2 8 2" xfId="36453" xr:uid="{D101E36B-7C06-4F59-96C0-4004BE40EB6B}"/>
    <cellStyle name="Estilo 1 3" xfId="13318" xr:uid="{00000000-0005-0000-0000-0000F9380000}"/>
    <cellStyle name="Estilo 1 3 2" xfId="13319" xr:uid="{00000000-0005-0000-0000-0000FA380000}"/>
    <cellStyle name="Estilo 1 3 2 2" xfId="25135" xr:uid="{00000000-0005-0000-0000-0000FB380000}"/>
    <cellStyle name="Estilo 1 3 2 2 2" xfId="28347" xr:uid="{00000000-0005-0000-0000-0000FC380000}"/>
    <cellStyle name="Estilo 1 3 2 2 2 2" xfId="37203" xr:uid="{EEED8773-6667-4074-ACC2-4AD44F24A7A2}"/>
    <cellStyle name="Estilo 1 3 2 2 3" xfId="34075" xr:uid="{B9A6E810-C118-419E-81AC-7C04BF8C9ABB}"/>
    <cellStyle name="Estilo 1 3 2 3" xfId="23984" xr:uid="{00000000-0005-0000-0000-0000FD380000}"/>
    <cellStyle name="Estilo 1 3 2 3 2" xfId="27768" xr:uid="{00000000-0005-0000-0000-0000FE380000}"/>
    <cellStyle name="Estilo 1 3 2 3 2 2" xfId="36624" xr:uid="{B4DA9B98-EF2D-42E3-A0C7-15A7540E226D}"/>
    <cellStyle name="Estilo 1 3 2 3 3" xfId="32930" xr:uid="{AFFB2601-9DF6-40C1-8C61-42D4201CE2D2}"/>
    <cellStyle name="Estilo 1 3 2 4" xfId="27598" xr:uid="{00000000-0005-0000-0000-0000FF380000}"/>
    <cellStyle name="Estilo 1 3 2 4 2" xfId="36462" xr:uid="{E554F00C-C081-4CEB-A5EA-1F6854696377}"/>
    <cellStyle name="Estilo 1 3 3" xfId="13320" xr:uid="{00000000-0005-0000-0000-000000390000}"/>
    <cellStyle name="Estilo 1 3 3 2" xfId="25136" xr:uid="{00000000-0005-0000-0000-000001390000}"/>
    <cellStyle name="Estilo 1 3 3 2 2" xfId="28348" xr:uid="{00000000-0005-0000-0000-000002390000}"/>
    <cellStyle name="Estilo 1 3 3 2 2 2" xfId="37204" xr:uid="{1F3E00A9-FEC3-4DD5-953E-5785CF0E292E}"/>
    <cellStyle name="Estilo 1 3 3 2 3" xfId="34076" xr:uid="{C5B72F57-2E57-4C85-8045-2888A59242D6}"/>
    <cellStyle name="Estilo 1 3 3 3" xfId="23983" xr:uid="{00000000-0005-0000-0000-000003390000}"/>
    <cellStyle name="Estilo 1 3 3 3 2" xfId="27767" xr:uid="{00000000-0005-0000-0000-000004390000}"/>
    <cellStyle name="Estilo 1 3 3 3 2 2" xfId="36623" xr:uid="{0E1132D1-3F71-4811-B226-A377344BFB7D}"/>
    <cellStyle name="Estilo 1 3 3 3 3" xfId="32929" xr:uid="{58DA10FE-376D-435C-8866-600F4FE9A84F}"/>
    <cellStyle name="Estilo 1 3 3 4" xfId="27599" xr:uid="{00000000-0005-0000-0000-000005390000}"/>
    <cellStyle name="Estilo 1 3 3 4 2" xfId="36463" xr:uid="{990FF7A4-8C78-4865-8DB0-E9AB41F27BA4}"/>
    <cellStyle name="Estilo 1 3 4" xfId="25134" xr:uid="{00000000-0005-0000-0000-000006390000}"/>
    <cellStyle name="Estilo 1 3 4 2" xfId="28346" xr:uid="{00000000-0005-0000-0000-000007390000}"/>
    <cellStyle name="Estilo 1 3 4 2 2" xfId="37202" xr:uid="{F94C5BFD-15ED-4877-B84B-DCBDCB96BF18}"/>
    <cellStyle name="Estilo 1 3 4 3" xfId="34074" xr:uid="{E1C385C1-8CDD-452B-BD37-10BEE7C18ED4}"/>
    <cellStyle name="Estilo 1 3 5" xfId="23985" xr:uid="{00000000-0005-0000-0000-000008390000}"/>
    <cellStyle name="Estilo 1 3 5 2" xfId="27769" xr:uid="{00000000-0005-0000-0000-000009390000}"/>
    <cellStyle name="Estilo 1 3 5 2 2" xfId="36625" xr:uid="{E7BA1161-03C4-41E1-BFF1-8CB777EE2D1D}"/>
    <cellStyle name="Estilo 1 3 5 3" xfId="32931" xr:uid="{801841D9-AE35-42FF-90D7-5E1BFA383B8F}"/>
    <cellStyle name="Estilo 1 3 6" xfId="27597" xr:uid="{00000000-0005-0000-0000-00000A390000}"/>
    <cellStyle name="Estilo 1 3 6 2" xfId="36461" xr:uid="{F83A0A3D-3D1A-422D-AE8A-C25A5CE085FB}"/>
    <cellStyle name="Estilo 1 4" xfId="13321" xr:uid="{00000000-0005-0000-0000-00000B390000}"/>
    <cellStyle name="Estilo 1 4 2" xfId="13322" xr:uid="{00000000-0005-0000-0000-00000C390000}"/>
    <cellStyle name="Estilo 1 4 2 2" xfId="25138" xr:uid="{00000000-0005-0000-0000-00000D390000}"/>
    <cellStyle name="Estilo 1 4 2 2 2" xfId="28350" xr:uid="{00000000-0005-0000-0000-00000E390000}"/>
    <cellStyle name="Estilo 1 4 2 2 2 2" xfId="37206" xr:uid="{02B3705C-80CE-4930-9C54-83292FF85F49}"/>
    <cellStyle name="Estilo 1 4 2 2 3" xfId="34078" xr:uid="{37C6CAC8-D3C6-4A4D-A29B-9847E4576028}"/>
    <cellStyle name="Estilo 1 4 2 3" xfId="23982" xr:uid="{00000000-0005-0000-0000-00000F390000}"/>
    <cellStyle name="Estilo 1 4 2 3 2" xfId="27766" xr:uid="{00000000-0005-0000-0000-000010390000}"/>
    <cellStyle name="Estilo 1 4 2 3 2 2" xfId="36622" xr:uid="{93DB3170-8246-40A3-8CD9-7FC4FD975537}"/>
    <cellStyle name="Estilo 1 4 2 3 3" xfId="32928" xr:uid="{7C0186DF-02EC-41DB-8CF0-328B99E644D1}"/>
    <cellStyle name="Estilo 1 4 2 4" xfId="27601" xr:uid="{00000000-0005-0000-0000-000011390000}"/>
    <cellStyle name="Estilo 1 4 2 4 2" xfId="36465" xr:uid="{BB2B3527-6A61-4787-B6DA-9119AD8AF899}"/>
    <cellStyle name="Estilo 1 4 3" xfId="25137" xr:uid="{00000000-0005-0000-0000-000012390000}"/>
    <cellStyle name="Estilo 1 4 3 2" xfId="28349" xr:uid="{00000000-0005-0000-0000-000013390000}"/>
    <cellStyle name="Estilo 1 4 3 2 2" xfId="37205" xr:uid="{0471F6CA-7DF7-43B5-9E62-939E622A4A57}"/>
    <cellStyle name="Estilo 1 4 3 3" xfId="34077" xr:uid="{0E285C21-751C-4134-BEC8-6D48C51C84FD}"/>
    <cellStyle name="Estilo 1 4 4" xfId="22250" xr:uid="{00000000-0005-0000-0000-000014390000}"/>
    <cellStyle name="Estilo 1 4 4 2" xfId="27704" xr:uid="{00000000-0005-0000-0000-000015390000}"/>
    <cellStyle name="Estilo 1 4 4 2 2" xfId="36560" xr:uid="{42F82F3C-18E4-46A6-B1D1-8241F82E1B69}"/>
    <cellStyle name="Estilo 1 4 4 3" xfId="31197" xr:uid="{92B6A3B0-C515-4D45-BB6D-78240304E717}"/>
    <cellStyle name="Estilo 1 4 5" xfId="27600" xr:uid="{00000000-0005-0000-0000-000016390000}"/>
    <cellStyle name="Estilo 1 4 5 2" xfId="36464" xr:uid="{BACCE68A-7F04-449E-AE8F-0D66DC184E0A}"/>
    <cellStyle name="Estilo 1 5" xfId="13323" xr:uid="{00000000-0005-0000-0000-000017390000}"/>
    <cellStyle name="Estilo 1 5 2" xfId="25139" xr:uid="{00000000-0005-0000-0000-000018390000}"/>
    <cellStyle name="Estilo 1 5 2 2" xfId="28351" xr:uid="{00000000-0005-0000-0000-000019390000}"/>
    <cellStyle name="Estilo 1 5 2 2 2" xfId="37207" xr:uid="{AA855C23-30B5-46D9-8768-81413F9B76C9}"/>
    <cellStyle name="Estilo 1 5 2 3" xfId="34079" xr:uid="{517BDD82-5B68-4003-83F0-CCCD748A5CA4}"/>
    <cellStyle name="Estilo 1 5 3" xfId="23981" xr:uid="{00000000-0005-0000-0000-00001A390000}"/>
    <cellStyle name="Estilo 1 5 3 2" xfId="27765" xr:uid="{00000000-0005-0000-0000-00001B390000}"/>
    <cellStyle name="Estilo 1 5 3 2 2" xfId="36621" xr:uid="{63C5D23E-4E31-4C33-9A16-ECA623FE4AD0}"/>
    <cellStyle name="Estilo 1 5 3 3" xfId="32927" xr:uid="{C76CC7CD-95E1-4215-846A-556D284EC798}"/>
    <cellStyle name="Estilo 1 5 4" xfId="27602" xr:uid="{00000000-0005-0000-0000-00001C390000}"/>
    <cellStyle name="Estilo 1 5 4 2" xfId="36466" xr:uid="{66308BB7-256F-4E8B-A10F-0AB1CB3F5A1E}"/>
    <cellStyle name="Estilo 1 6" xfId="13324" xr:uid="{00000000-0005-0000-0000-00001D390000}"/>
    <cellStyle name="Estilo 1 6 2" xfId="25140" xr:uid="{00000000-0005-0000-0000-00001E390000}"/>
    <cellStyle name="Estilo 1 6 2 2" xfId="28352" xr:uid="{00000000-0005-0000-0000-00001F390000}"/>
    <cellStyle name="Estilo 1 6 2 2 2" xfId="37208" xr:uid="{A4F4D4BF-3FA4-444C-98E9-17A2D928B7FE}"/>
    <cellStyle name="Estilo 1 6 2 3" xfId="34080" xr:uid="{FCCD0FD7-3293-4D62-9101-4702C39E7530}"/>
    <cellStyle name="Estilo 1 6 3" xfId="23980" xr:uid="{00000000-0005-0000-0000-000020390000}"/>
    <cellStyle name="Estilo 1 6 3 2" xfId="27764" xr:uid="{00000000-0005-0000-0000-000021390000}"/>
    <cellStyle name="Estilo 1 6 3 2 2" xfId="36620" xr:uid="{A96843EF-9386-4B7B-AEB6-5BF022BE169B}"/>
    <cellStyle name="Estilo 1 6 3 3" xfId="32926" xr:uid="{32853D3B-A502-486D-BBA6-8C262273DBE5}"/>
    <cellStyle name="Estilo 1 6 4" xfId="27603" xr:uid="{00000000-0005-0000-0000-000022390000}"/>
    <cellStyle name="Estilo 1 6 4 2" xfId="36467" xr:uid="{AD3D6A3F-A7B5-4A01-8D85-4F26BA62AF73}"/>
    <cellStyle name="Estilo 1 7" xfId="22278" xr:uid="{00000000-0005-0000-0000-000023390000}"/>
    <cellStyle name="Estilo 1 7 2" xfId="27713" xr:uid="{00000000-0005-0000-0000-000024390000}"/>
    <cellStyle name="Estilo 1 7 2 2" xfId="36569" xr:uid="{DC018C19-FD63-44C5-B730-3C85C5AFA753}"/>
    <cellStyle name="Estilo 1 7 3" xfId="31225" xr:uid="{5141341A-8A0E-42E6-A802-B921878095E3}"/>
    <cellStyle name="Estilo 1 8" xfId="27158" xr:uid="{00000000-0005-0000-0000-000025390000}"/>
    <cellStyle name="Estilo 1 8 2" xfId="30289" xr:uid="{00000000-0005-0000-0000-000026390000}"/>
    <cellStyle name="Estilo 1 8 2 2" xfId="39145" xr:uid="{A3C338FF-E55E-4B77-9887-6B909BB3EF80}"/>
    <cellStyle name="Estilo 1 8 3" xfId="36029" xr:uid="{945DB6E9-61E6-4FBE-AED0-9BEA4D21FD0B}"/>
    <cellStyle name="Estilo 1 9" xfId="27535" xr:uid="{00000000-0005-0000-0000-000027390000}"/>
    <cellStyle name="Estilo 1 9 2" xfId="36401" xr:uid="{A6A2F2AA-CB21-4144-A5BE-F9132623CF72}"/>
    <cellStyle name="Estilo 2" xfId="492" xr:uid="{00000000-0005-0000-0000-000028390000}"/>
    <cellStyle name="Estilo 2 2" xfId="13325" xr:uid="{00000000-0005-0000-0000-000029390000}"/>
    <cellStyle name="Estilo 2 2 2" xfId="13326" xr:uid="{00000000-0005-0000-0000-00002A390000}"/>
    <cellStyle name="Estilo 2 2 2 2" xfId="13327" xr:uid="{00000000-0005-0000-0000-00002B390000}"/>
    <cellStyle name="Estilo 2 2 2 2 2" xfId="25143" xr:uid="{00000000-0005-0000-0000-00002C390000}"/>
    <cellStyle name="Estilo 2 2 2 2 2 2" xfId="28355" xr:uid="{00000000-0005-0000-0000-00002D390000}"/>
    <cellStyle name="Estilo 2 2 2 2 2 2 2" xfId="37211" xr:uid="{65F994EB-2F3A-43E4-B255-083B6E44DDC6}"/>
    <cellStyle name="Estilo 2 2 2 2 2 3" xfId="34083" xr:uid="{78246D5A-B629-42DF-A5C1-9279230FDA27}"/>
    <cellStyle name="Estilo 2 2 2 2 3" xfId="23977" xr:uid="{00000000-0005-0000-0000-00002E390000}"/>
    <cellStyle name="Estilo 2 2 2 2 3 2" xfId="27761" xr:uid="{00000000-0005-0000-0000-00002F390000}"/>
    <cellStyle name="Estilo 2 2 2 2 3 2 2" xfId="36617" xr:uid="{9F19ECA9-8ABC-4F47-873A-9C3162A0A6AD}"/>
    <cellStyle name="Estilo 2 2 2 2 3 3" xfId="32923" xr:uid="{FD2B17B9-0F2F-4A67-8599-B3B4A4C60EEA}"/>
    <cellStyle name="Estilo 2 2 2 2 4" xfId="27606" xr:uid="{00000000-0005-0000-0000-000030390000}"/>
    <cellStyle name="Estilo 2 2 2 2 4 2" xfId="36470" xr:uid="{38AD4FB3-C08F-4ED2-BA93-84955C169D0D}"/>
    <cellStyle name="Estilo 2 2 2 3" xfId="13328" xr:uid="{00000000-0005-0000-0000-000031390000}"/>
    <cellStyle name="Estilo 2 2 2 3 2" xfId="25144" xr:uid="{00000000-0005-0000-0000-000032390000}"/>
    <cellStyle name="Estilo 2 2 2 3 2 2" xfId="28356" xr:uid="{00000000-0005-0000-0000-000033390000}"/>
    <cellStyle name="Estilo 2 2 2 3 2 2 2" xfId="37212" xr:uid="{736F2703-325D-42E4-BD6C-1D0F1E324041}"/>
    <cellStyle name="Estilo 2 2 2 3 2 3" xfId="34084" xr:uid="{C97C8F8F-955B-44B3-BE74-A49D70E92B33}"/>
    <cellStyle name="Estilo 2 2 2 3 3" xfId="23976" xr:uid="{00000000-0005-0000-0000-000034390000}"/>
    <cellStyle name="Estilo 2 2 2 3 3 2" xfId="27760" xr:uid="{00000000-0005-0000-0000-000035390000}"/>
    <cellStyle name="Estilo 2 2 2 3 3 2 2" xfId="36616" xr:uid="{9DD8A71D-BB08-47D8-A224-AFCEC2E30773}"/>
    <cellStyle name="Estilo 2 2 2 3 3 3" xfId="32922" xr:uid="{122F296B-93EF-4768-BFFF-83407EB6A867}"/>
    <cellStyle name="Estilo 2 2 2 3 4" xfId="27607" xr:uid="{00000000-0005-0000-0000-000036390000}"/>
    <cellStyle name="Estilo 2 2 2 3 4 2" xfId="36471" xr:uid="{246EB3CD-8E40-495F-9674-4F7147CC01D7}"/>
    <cellStyle name="Estilo 2 2 2 4" xfId="25142" xr:uid="{00000000-0005-0000-0000-000037390000}"/>
    <cellStyle name="Estilo 2 2 2 4 2" xfId="28354" xr:uid="{00000000-0005-0000-0000-000038390000}"/>
    <cellStyle name="Estilo 2 2 2 4 2 2" xfId="37210" xr:uid="{79210E2A-316A-4952-B759-909303FE5753}"/>
    <cellStyle name="Estilo 2 2 2 4 3" xfId="34082" xr:uid="{6737054B-34A0-4294-BF43-CF0FB75B79F0}"/>
    <cellStyle name="Estilo 2 2 2 5" xfId="23978" xr:uid="{00000000-0005-0000-0000-000039390000}"/>
    <cellStyle name="Estilo 2 2 2 5 2" xfId="27762" xr:uid="{00000000-0005-0000-0000-00003A390000}"/>
    <cellStyle name="Estilo 2 2 2 5 2 2" xfId="36618" xr:uid="{91F637A5-6303-4853-956C-A5D1B29163BB}"/>
    <cellStyle name="Estilo 2 2 2 5 3" xfId="32924" xr:uid="{ED442F32-F068-4C3D-8B71-7806C093BA7F}"/>
    <cellStyle name="Estilo 2 2 2 6" xfId="27605" xr:uid="{00000000-0005-0000-0000-00003B390000}"/>
    <cellStyle name="Estilo 2 2 2 6 2" xfId="36469" xr:uid="{2BF84CAA-2E75-463E-ADBA-404D96199ED5}"/>
    <cellStyle name="Estilo 2 2 3" xfId="13329" xr:uid="{00000000-0005-0000-0000-00003C390000}"/>
    <cellStyle name="Estilo 2 2 3 2" xfId="25145" xr:uid="{00000000-0005-0000-0000-00003D390000}"/>
    <cellStyle name="Estilo 2 2 3 2 2" xfId="28357" xr:uid="{00000000-0005-0000-0000-00003E390000}"/>
    <cellStyle name="Estilo 2 2 3 2 2 2" xfId="37213" xr:uid="{74085A01-9336-49D0-A1E8-A22F13B46132}"/>
    <cellStyle name="Estilo 2 2 3 2 3" xfId="34085" xr:uid="{FA5AD7D5-D0C8-4061-8088-01F7AD9AA4B4}"/>
    <cellStyle name="Estilo 2 2 3 3" xfId="23975" xr:uid="{00000000-0005-0000-0000-00003F390000}"/>
    <cellStyle name="Estilo 2 2 3 3 2" xfId="27759" xr:uid="{00000000-0005-0000-0000-000040390000}"/>
    <cellStyle name="Estilo 2 2 3 3 2 2" xfId="36615" xr:uid="{1E3D0085-90E1-4379-93A6-E3B9CC98F68E}"/>
    <cellStyle name="Estilo 2 2 3 3 3" xfId="32921" xr:uid="{30507EC2-5D80-448D-B83D-199F69E3BCAB}"/>
    <cellStyle name="Estilo 2 2 3 4" xfId="27608" xr:uid="{00000000-0005-0000-0000-000041390000}"/>
    <cellStyle name="Estilo 2 2 3 4 2" xfId="36472" xr:uid="{0CCAC118-B807-4B37-9554-00227061E329}"/>
    <cellStyle name="Estilo 2 2 4" xfId="13330" xr:uid="{00000000-0005-0000-0000-000042390000}"/>
    <cellStyle name="Estilo 2 2 4 2" xfId="25146" xr:uid="{00000000-0005-0000-0000-000043390000}"/>
    <cellStyle name="Estilo 2 2 4 2 2" xfId="28358" xr:uid="{00000000-0005-0000-0000-000044390000}"/>
    <cellStyle name="Estilo 2 2 4 2 2 2" xfId="37214" xr:uid="{C2B8C8D4-FB1A-4837-89DE-80CE12EF6DC6}"/>
    <cellStyle name="Estilo 2 2 4 2 3" xfId="34086" xr:uid="{1569F339-16CA-41C9-818B-31033F95AE84}"/>
    <cellStyle name="Estilo 2 2 4 3" xfId="23974" xr:uid="{00000000-0005-0000-0000-000045390000}"/>
    <cellStyle name="Estilo 2 2 4 3 2" xfId="27758" xr:uid="{00000000-0005-0000-0000-000046390000}"/>
    <cellStyle name="Estilo 2 2 4 3 2 2" xfId="36614" xr:uid="{5CF1DC9E-058D-45EB-AE02-8F5D126A145C}"/>
    <cellStyle name="Estilo 2 2 4 3 3" xfId="32920" xr:uid="{0D3FCD89-3AE8-4707-8F35-45DCC35228C0}"/>
    <cellStyle name="Estilo 2 2 4 4" xfId="27609" xr:uid="{00000000-0005-0000-0000-000047390000}"/>
    <cellStyle name="Estilo 2 2 4 4 2" xfId="36473" xr:uid="{4B215418-53C6-4492-AFD8-432A673C92AE}"/>
    <cellStyle name="Estilo 2 2 5" xfId="25141" xr:uid="{00000000-0005-0000-0000-000048390000}"/>
    <cellStyle name="Estilo 2 2 5 2" xfId="28353" xr:uid="{00000000-0005-0000-0000-000049390000}"/>
    <cellStyle name="Estilo 2 2 5 2 2" xfId="37209" xr:uid="{8AB3C556-44D3-4B22-B0C8-619F2D77CC61}"/>
    <cellStyle name="Estilo 2 2 5 3" xfId="34081" xr:uid="{313078A7-A11C-4693-8754-3FEF9FDDA965}"/>
    <cellStyle name="Estilo 2 2 6" xfId="23979" xr:uid="{00000000-0005-0000-0000-00004A390000}"/>
    <cellStyle name="Estilo 2 2 6 2" xfId="27763" xr:uid="{00000000-0005-0000-0000-00004B390000}"/>
    <cellStyle name="Estilo 2 2 6 2 2" xfId="36619" xr:uid="{41464077-C9C2-4552-B4E5-21C941A0EF99}"/>
    <cellStyle name="Estilo 2 2 6 3" xfId="32925" xr:uid="{3FA3F75F-1E4C-4D8F-838E-3A7167CC882A}"/>
    <cellStyle name="Estilo 2 2 7" xfId="27604" xr:uid="{00000000-0005-0000-0000-00004C390000}"/>
    <cellStyle name="Estilo 2 2 7 2" xfId="36468" xr:uid="{8CEF779D-87E6-4E50-98FC-1C71784F2EB6}"/>
    <cellStyle name="Estilo 2 3" xfId="13331" xr:uid="{00000000-0005-0000-0000-00004D390000}"/>
    <cellStyle name="Estilo 2 3 2" xfId="13332" xr:uid="{00000000-0005-0000-0000-00004E390000}"/>
    <cellStyle name="Estilo 2 3 2 2" xfId="25148" xr:uid="{00000000-0005-0000-0000-00004F390000}"/>
    <cellStyle name="Estilo 2 3 2 2 2" xfId="28360" xr:uid="{00000000-0005-0000-0000-000050390000}"/>
    <cellStyle name="Estilo 2 3 2 2 2 2" xfId="37216" xr:uid="{33FCB6A0-5ED2-4658-9E81-4EAC8C58E647}"/>
    <cellStyle name="Estilo 2 3 2 2 3" xfId="34088" xr:uid="{5CE20FBA-562A-4E7F-96A1-B4C0813AAE24}"/>
    <cellStyle name="Estilo 2 3 2 3" xfId="23972" xr:uid="{00000000-0005-0000-0000-000051390000}"/>
    <cellStyle name="Estilo 2 3 2 3 2" xfId="27756" xr:uid="{00000000-0005-0000-0000-000052390000}"/>
    <cellStyle name="Estilo 2 3 2 3 2 2" xfId="36612" xr:uid="{45851CDF-FAED-47D3-A311-F3C546F4FCAA}"/>
    <cellStyle name="Estilo 2 3 2 3 3" xfId="32918" xr:uid="{DB6B9249-219C-4DD2-8C93-ED43038F940D}"/>
    <cellStyle name="Estilo 2 3 2 4" xfId="27611" xr:uid="{00000000-0005-0000-0000-000053390000}"/>
    <cellStyle name="Estilo 2 3 2 4 2" xfId="36475" xr:uid="{C1AB4AA7-25AF-416F-9E06-2FEB3E7ED062}"/>
    <cellStyle name="Estilo 2 3 3" xfId="13333" xr:uid="{00000000-0005-0000-0000-000054390000}"/>
    <cellStyle name="Estilo 2 3 3 2" xfId="25149" xr:uid="{00000000-0005-0000-0000-000055390000}"/>
    <cellStyle name="Estilo 2 3 3 2 2" xfId="28361" xr:uid="{00000000-0005-0000-0000-000056390000}"/>
    <cellStyle name="Estilo 2 3 3 2 2 2" xfId="37217" xr:uid="{F79E925E-9012-4147-B7D8-F42D382CCB60}"/>
    <cellStyle name="Estilo 2 3 3 2 3" xfId="34089" xr:uid="{0BE72519-5F5B-44F4-9913-E06919E59019}"/>
    <cellStyle name="Estilo 2 3 3 3" xfId="23971" xr:uid="{00000000-0005-0000-0000-000057390000}"/>
    <cellStyle name="Estilo 2 3 3 3 2" xfId="27755" xr:uid="{00000000-0005-0000-0000-000058390000}"/>
    <cellStyle name="Estilo 2 3 3 3 2 2" xfId="36611" xr:uid="{0A6A95E4-19CB-455E-9BE4-96275E74CEBC}"/>
    <cellStyle name="Estilo 2 3 3 3 3" xfId="32917" xr:uid="{E9CE06FA-66F1-4A13-8CA7-56AE4D8E1DDE}"/>
    <cellStyle name="Estilo 2 3 3 4" xfId="27612" xr:uid="{00000000-0005-0000-0000-000059390000}"/>
    <cellStyle name="Estilo 2 3 3 4 2" xfId="36476" xr:uid="{EB517E15-C91C-47E6-8C7A-E1822BDCAC68}"/>
    <cellStyle name="Estilo 2 3 4" xfId="25147" xr:uid="{00000000-0005-0000-0000-00005A390000}"/>
    <cellStyle name="Estilo 2 3 4 2" xfId="28359" xr:uid="{00000000-0005-0000-0000-00005B390000}"/>
    <cellStyle name="Estilo 2 3 4 2 2" xfId="37215" xr:uid="{BF516BBD-422C-48D1-A5D2-7F541142E341}"/>
    <cellStyle name="Estilo 2 3 4 3" xfId="34087" xr:uid="{2445DCAC-A3A3-4E3B-A080-D4C64E6CFCB4}"/>
    <cellStyle name="Estilo 2 3 5" xfId="23973" xr:uid="{00000000-0005-0000-0000-00005C390000}"/>
    <cellStyle name="Estilo 2 3 5 2" xfId="27757" xr:uid="{00000000-0005-0000-0000-00005D390000}"/>
    <cellStyle name="Estilo 2 3 5 2 2" xfId="36613" xr:uid="{7E58AE5D-E349-4AE9-927F-B2D2C283F881}"/>
    <cellStyle name="Estilo 2 3 5 3" xfId="32919" xr:uid="{BB300BA7-CBD4-4A7A-A0B9-FA37FDA99599}"/>
    <cellStyle name="Estilo 2 3 6" xfId="27610" xr:uid="{00000000-0005-0000-0000-00005E390000}"/>
    <cellStyle name="Estilo 2 3 6 2" xfId="36474" xr:uid="{D92B12DA-AECA-4112-9FA1-AAF031402ABE}"/>
    <cellStyle name="Estilo 2 4" xfId="13334" xr:uid="{00000000-0005-0000-0000-00005F390000}"/>
    <cellStyle name="Estilo 2 4 2" xfId="13335" xr:uid="{00000000-0005-0000-0000-000060390000}"/>
    <cellStyle name="Estilo 2 4 2 2" xfId="25151" xr:uid="{00000000-0005-0000-0000-000061390000}"/>
    <cellStyle name="Estilo 2 4 2 2 2" xfId="28363" xr:uid="{00000000-0005-0000-0000-000062390000}"/>
    <cellStyle name="Estilo 2 4 2 2 2 2" xfId="37219" xr:uid="{ADB000E6-297A-43D4-8FC2-B337CFC58F0C}"/>
    <cellStyle name="Estilo 2 4 2 2 3" xfId="34091" xr:uid="{F55F0195-E6F2-43C1-B6E2-C9F7A74BF253}"/>
    <cellStyle name="Estilo 2 4 2 3" xfId="23969" xr:uid="{00000000-0005-0000-0000-000063390000}"/>
    <cellStyle name="Estilo 2 4 2 3 2" xfId="27753" xr:uid="{00000000-0005-0000-0000-000064390000}"/>
    <cellStyle name="Estilo 2 4 2 3 2 2" xfId="36609" xr:uid="{DA073F14-43C6-407F-B222-3298F439DF93}"/>
    <cellStyle name="Estilo 2 4 2 3 3" xfId="32915" xr:uid="{1520C591-3F81-43B4-A04D-0EF55060FD56}"/>
    <cellStyle name="Estilo 2 4 2 4" xfId="27614" xr:uid="{00000000-0005-0000-0000-000065390000}"/>
    <cellStyle name="Estilo 2 4 2 4 2" xfId="36478" xr:uid="{FC414640-5EE4-480F-8D7C-03EDCDB1C0B4}"/>
    <cellStyle name="Estilo 2 4 3" xfId="25150" xr:uid="{00000000-0005-0000-0000-000066390000}"/>
    <cellStyle name="Estilo 2 4 3 2" xfId="28362" xr:uid="{00000000-0005-0000-0000-000067390000}"/>
    <cellStyle name="Estilo 2 4 3 2 2" xfId="37218" xr:uid="{8BD69C6A-7CD0-4851-83D3-EBCDDA5A56C5}"/>
    <cellStyle name="Estilo 2 4 3 3" xfId="34090" xr:uid="{9AAF9160-B509-492F-BD48-3DC78C86DE4F}"/>
    <cellStyle name="Estilo 2 4 4" xfId="23970" xr:uid="{00000000-0005-0000-0000-000068390000}"/>
    <cellStyle name="Estilo 2 4 4 2" xfId="27754" xr:uid="{00000000-0005-0000-0000-000069390000}"/>
    <cellStyle name="Estilo 2 4 4 2 2" xfId="36610" xr:uid="{3A6248FC-A72F-44BA-8298-CE1E29E968E6}"/>
    <cellStyle name="Estilo 2 4 4 3" xfId="32916" xr:uid="{1A7A6AC4-2CCD-48F2-A9A0-15F499B90C2E}"/>
    <cellStyle name="Estilo 2 4 5" xfId="27613" xr:uid="{00000000-0005-0000-0000-00006A390000}"/>
    <cellStyle name="Estilo 2 4 5 2" xfId="36477" xr:uid="{9C5BA006-AA3E-4418-A773-1CCC977DBA04}"/>
    <cellStyle name="Estilo 2 5" xfId="13336" xr:uid="{00000000-0005-0000-0000-00006B390000}"/>
    <cellStyle name="Estilo 2 5 2" xfId="25152" xr:uid="{00000000-0005-0000-0000-00006C390000}"/>
    <cellStyle name="Estilo 2 5 2 2" xfId="28364" xr:uid="{00000000-0005-0000-0000-00006D390000}"/>
    <cellStyle name="Estilo 2 5 2 2 2" xfId="37220" xr:uid="{D62EFF68-642D-49CB-A7B2-A8BB7BF7BFE1}"/>
    <cellStyle name="Estilo 2 5 2 3" xfId="34092" xr:uid="{3B15FF8D-8E4F-441C-BC67-4874A65FE9B9}"/>
    <cellStyle name="Estilo 2 5 3" xfId="23968" xr:uid="{00000000-0005-0000-0000-00006E390000}"/>
    <cellStyle name="Estilo 2 5 3 2" xfId="27752" xr:uid="{00000000-0005-0000-0000-00006F390000}"/>
    <cellStyle name="Estilo 2 5 3 2 2" xfId="36608" xr:uid="{60BAF20E-EAF1-4885-9358-6DE23B2C26D9}"/>
    <cellStyle name="Estilo 2 5 3 3" xfId="32914" xr:uid="{A1DACE89-85B6-431E-A8BA-E85E55656A33}"/>
    <cellStyle name="Estilo 2 5 4" xfId="27615" xr:uid="{00000000-0005-0000-0000-000070390000}"/>
    <cellStyle name="Estilo 2 5 4 2" xfId="36479" xr:uid="{91FEE2C6-B5B0-4622-B172-2F76B141416C}"/>
    <cellStyle name="Estilo 2 6" xfId="13337" xr:uid="{00000000-0005-0000-0000-000071390000}"/>
    <cellStyle name="Estilo 2 6 2" xfId="25153" xr:uid="{00000000-0005-0000-0000-000072390000}"/>
    <cellStyle name="Estilo 2 6 2 2" xfId="28365" xr:uid="{00000000-0005-0000-0000-000073390000}"/>
    <cellStyle name="Estilo 2 6 2 2 2" xfId="37221" xr:uid="{2BC409DD-5BE4-453E-9041-310EE7F2093D}"/>
    <cellStyle name="Estilo 2 6 2 3" xfId="34093" xr:uid="{EDD3183F-1995-4C3D-914B-B744333ABF9D}"/>
    <cellStyle name="Estilo 2 6 3" xfId="23967" xr:uid="{00000000-0005-0000-0000-000074390000}"/>
    <cellStyle name="Estilo 2 6 3 2" xfId="27751" xr:uid="{00000000-0005-0000-0000-000075390000}"/>
    <cellStyle name="Estilo 2 6 3 2 2" xfId="36607" xr:uid="{3F2CD97C-617D-4ED0-AE33-6479EB044FE4}"/>
    <cellStyle name="Estilo 2 6 3 3" xfId="32913" xr:uid="{C4839225-7CCF-4ED8-8540-C8836172697B}"/>
    <cellStyle name="Estilo 2 6 4" xfId="27616" xr:uid="{00000000-0005-0000-0000-000076390000}"/>
    <cellStyle name="Estilo 2 6 4 2" xfId="36480" xr:uid="{F0621E3B-BD97-4FB1-9D6E-FF3330E87678}"/>
    <cellStyle name="Estilo 2 7" xfId="22279" xr:uid="{00000000-0005-0000-0000-000077390000}"/>
    <cellStyle name="Estilo 2 7 2" xfId="27714" xr:uid="{00000000-0005-0000-0000-000078390000}"/>
    <cellStyle name="Estilo 2 7 2 2" xfId="36570" xr:uid="{77752A4B-E1B0-4397-8F9F-6CEC0813DD9B}"/>
    <cellStyle name="Estilo 2 7 3" xfId="31226" xr:uid="{77FF3BB7-2BAD-46DE-A1E0-053AC13B11B2}"/>
    <cellStyle name="Estilo 2 8" xfId="27157" xr:uid="{00000000-0005-0000-0000-000079390000}"/>
    <cellStyle name="Estilo 2 8 2" xfId="30288" xr:uid="{00000000-0005-0000-0000-00007A390000}"/>
    <cellStyle name="Estilo 2 8 2 2" xfId="39144" xr:uid="{4874D98A-6051-4BAF-AA6D-971B7B48E92B}"/>
    <cellStyle name="Estilo 2 8 3" xfId="36028" xr:uid="{15FD0E89-8021-49D4-AE9A-FC3E1AEBC281}"/>
    <cellStyle name="Estilo 2 9" xfId="27536" xr:uid="{00000000-0005-0000-0000-00007B390000}"/>
    <cellStyle name="Estilo 2 9 2" xfId="36402" xr:uid="{FB928D90-5FFF-4255-949E-6565805DA5D9}"/>
    <cellStyle name="Estilo 3" xfId="13338" xr:uid="{00000000-0005-0000-0000-00007C390000}"/>
    <cellStyle name="Estilo 4" xfId="13339" xr:uid="{00000000-0005-0000-0000-00007D390000}"/>
    <cellStyle name="Estilo 5" xfId="13340" xr:uid="{00000000-0005-0000-0000-00007E390000}"/>
    <cellStyle name="Estilo cinza" xfId="493" xr:uid="{00000000-0005-0000-0000-00007F390000}"/>
    <cellStyle name="Estilo cinza 2" xfId="13341" xr:uid="{00000000-0005-0000-0000-000080390000}"/>
    <cellStyle name="Estilo cinza 2 2" xfId="13342" xr:uid="{00000000-0005-0000-0000-000081390000}"/>
    <cellStyle name="Estilo cinza 2 2 2" xfId="13343" xr:uid="{00000000-0005-0000-0000-000082390000}"/>
    <cellStyle name="Estilo cinza 2 2 2 2" xfId="25156" xr:uid="{00000000-0005-0000-0000-000083390000}"/>
    <cellStyle name="Estilo cinza 2 2 2 2 2" xfId="28368" xr:uid="{00000000-0005-0000-0000-000084390000}"/>
    <cellStyle name="Estilo cinza 2 2 2 2 2 2" xfId="37224" xr:uid="{EDFC8287-02ED-4E8C-8525-43CF5661FE79}"/>
    <cellStyle name="Estilo cinza 2 2 2 2 3" xfId="34096" xr:uid="{BDE77D46-1117-40CC-B7E5-8C4B59679E2D}"/>
    <cellStyle name="Estilo cinza 2 2 2 3" xfId="23964" xr:uid="{00000000-0005-0000-0000-000085390000}"/>
    <cellStyle name="Estilo cinza 2 2 2 3 2" xfId="27748" xr:uid="{00000000-0005-0000-0000-000086390000}"/>
    <cellStyle name="Estilo cinza 2 2 2 3 2 2" xfId="36604" xr:uid="{0F902698-8B4C-4B2F-915D-AB0F902449AF}"/>
    <cellStyle name="Estilo cinza 2 2 2 3 3" xfId="32910" xr:uid="{7075CFD6-77AF-40AB-A216-F31B8EDFBA8A}"/>
    <cellStyle name="Estilo cinza 2 2 2 4" xfId="27619" xr:uid="{00000000-0005-0000-0000-000087390000}"/>
    <cellStyle name="Estilo cinza 2 2 2 4 2" xfId="36483" xr:uid="{4E92F4A8-D2E5-4E86-9E66-ABCC72C6707E}"/>
    <cellStyle name="Estilo cinza 2 2 3" xfId="25155" xr:uid="{00000000-0005-0000-0000-000088390000}"/>
    <cellStyle name="Estilo cinza 2 2 3 2" xfId="28367" xr:uid="{00000000-0005-0000-0000-000089390000}"/>
    <cellStyle name="Estilo cinza 2 2 3 2 2" xfId="37223" xr:uid="{034200AE-0C01-4759-A148-DECB618978B2}"/>
    <cellStyle name="Estilo cinza 2 2 3 3" xfId="34095" xr:uid="{E0AFACEF-2257-4869-8B67-21AAFDACC204}"/>
    <cellStyle name="Estilo cinza 2 2 4" xfId="23965" xr:uid="{00000000-0005-0000-0000-00008A390000}"/>
    <cellStyle name="Estilo cinza 2 2 4 2" xfId="27749" xr:uid="{00000000-0005-0000-0000-00008B390000}"/>
    <cellStyle name="Estilo cinza 2 2 4 2 2" xfId="36605" xr:uid="{8AB771EF-29BD-47D3-A600-78892A6554F0}"/>
    <cellStyle name="Estilo cinza 2 2 4 3" xfId="32911" xr:uid="{FCF6AB76-D057-48E8-A410-30032900CCAC}"/>
    <cellStyle name="Estilo cinza 2 2 5" xfId="27618" xr:uid="{00000000-0005-0000-0000-00008C390000}"/>
    <cellStyle name="Estilo cinza 2 2 5 2" xfId="36482" xr:uid="{8162105A-05CA-4595-8FD9-06D7DA2286AF}"/>
    <cellStyle name="Estilo cinza 2 3" xfId="13344" xr:uid="{00000000-0005-0000-0000-00008D390000}"/>
    <cellStyle name="Estilo cinza 2 3 2" xfId="13345" xr:uid="{00000000-0005-0000-0000-00008E390000}"/>
    <cellStyle name="Estilo cinza 2 3 2 2" xfId="25158" xr:uid="{00000000-0005-0000-0000-00008F390000}"/>
    <cellStyle name="Estilo cinza 2 3 2 2 2" xfId="28370" xr:uid="{00000000-0005-0000-0000-000090390000}"/>
    <cellStyle name="Estilo cinza 2 3 2 2 2 2" xfId="37226" xr:uid="{28629C48-18B5-450A-AA46-001E16DFADFD}"/>
    <cellStyle name="Estilo cinza 2 3 2 2 3" xfId="34098" xr:uid="{77BE8D73-3B4F-4682-AA4E-9E85411C076E}"/>
    <cellStyle name="Estilo cinza 2 3 2 3" xfId="23962" xr:uid="{00000000-0005-0000-0000-000091390000}"/>
    <cellStyle name="Estilo cinza 2 3 2 3 2" xfId="27746" xr:uid="{00000000-0005-0000-0000-000092390000}"/>
    <cellStyle name="Estilo cinza 2 3 2 3 2 2" xfId="36602" xr:uid="{7856FFCD-731D-4B3F-B36D-73A821F17940}"/>
    <cellStyle name="Estilo cinza 2 3 2 3 3" xfId="32908" xr:uid="{30B1060B-AAF1-4EF8-9519-7F3B6A6F9799}"/>
    <cellStyle name="Estilo cinza 2 3 2 4" xfId="27621" xr:uid="{00000000-0005-0000-0000-000093390000}"/>
    <cellStyle name="Estilo cinza 2 3 2 4 2" xfId="36485" xr:uid="{A748D25A-E6EE-49F4-BDC1-1210914E4B03}"/>
    <cellStyle name="Estilo cinza 2 3 3" xfId="25157" xr:uid="{00000000-0005-0000-0000-000094390000}"/>
    <cellStyle name="Estilo cinza 2 3 3 2" xfId="28369" xr:uid="{00000000-0005-0000-0000-000095390000}"/>
    <cellStyle name="Estilo cinza 2 3 3 2 2" xfId="37225" xr:uid="{5002D9D7-0EA2-49BA-A494-651A13B442A3}"/>
    <cellStyle name="Estilo cinza 2 3 3 3" xfId="34097" xr:uid="{B60416EC-E675-44E6-94E5-CE917DD2B1B9}"/>
    <cellStyle name="Estilo cinza 2 3 4" xfId="23963" xr:uid="{00000000-0005-0000-0000-000096390000}"/>
    <cellStyle name="Estilo cinza 2 3 4 2" xfId="27747" xr:uid="{00000000-0005-0000-0000-000097390000}"/>
    <cellStyle name="Estilo cinza 2 3 4 2 2" xfId="36603" xr:uid="{20C97FDD-D28D-45B0-84D4-443B426753E7}"/>
    <cellStyle name="Estilo cinza 2 3 4 3" xfId="32909" xr:uid="{24B7C416-C9EA-4DEE-8B2B-23B864354A48}"/>
    <cellStyle name="Estilo cinza 2 3 5" xfId="27620" xr:uid="{00000000-0005-0000-0000-000098390000}"/>
    <cellStyle name="Estilo cinza 2 3 5 2" xfId="36484" xr:uid="{8EDD79B7-9C55-4C55-8A55-47A7D123533F}"/>
    <cellStyle name="Estilo cinza 2 4" xfId="13346" xr:uid="{00000000-0005-0000-0000-000099390000}"/>
    <cellStyle name="Estilo cinza 2 4 2" xfId="25159" xr:uid="{00000000-0005-0000-0000-00009A390000}"/>
    <cellStyle name="Estilo cinza 2 4 2 2" xfId="28371" xr:uid="{00000000-0005-0000-0000-00009B390000}"/>
    <cellStyle name="Estilo cinza 2 4 2 2 2" xfId="37227" xr:uid="{7519AA56-F288-40BE-B487-5D609BEE6C78}"/>
    <cellStyle name="Estilo cinza 2 4 2 3" xfId="34099" xr:uid="{323298D5-C5D4-43A4-A254-44165943BE63}"/>
    <cellStyle name="Estilo cinza 2 4 3" xfId="23961" xr:uid="{00000000-0005-0000-0000-00009C390000}"/>
    <cellStyle name="Estilo cinza 2 4 3 2" xfId="27745" xr:uid="{00000000-0005-0000-0000-00009D390000}"/>
    <cellStyle name="Estilo cinza 2 4 3 2 2" xfId="36601" xr:uid="{CEB8A241-0BB0-435B-836B-942765286E91}"/>
    <cellStyle name="Estilo cinza 2 4 3 3" xfId="32907" xr:uid="{CDB5BAA5-B285-4BC1-9C48-E94E5960C048}"/>
    <cellStyle name="Estilo cinza 2 4 4" xfId="27622" xr:uid="{00000000-0005-0000-0000-00009E390000}"/>
    <cellStyle name="Estilo cinza 2 4 4 2" xfId="36486" xr:uid="{28E5CF84-5ED5-4DAF-9A11-7985D209BE6B}"/>
    <cellStyle name="Estilo cinza 2 5" xfId="25154" xr:uid="{00000000-0005-0000-0000-00009F390000}"/>
    <cellStyle name="Estilo cinza 2 5 2" xfId="28366" xr:uid="{00000000-0005-0000-0000-0000A0390000}"/>
    <cellStyle name="Estilo cinza 2 5 2 2" xfId="37222" xr:uid="{92414422-4316-4532-9A94-BB4560198425}"/>
    <cellStyle name="Estilo cinza 2 5 3" xfId="34094" xr:uid="{90EC7254-5995-4BA3-86BB-6FADF3D5CB81}"/>
    <cellStyle name="Estilo cinza 2 6" xfId="23966" xr:uid="{00000000-0005-0000-0000-0000A1390000}"/>
    <cellStyle name="Estilo cinza 2 6 2" xfId="27750" xr:uid="{00000000-0005-0000-0000-0000A2390000}"/>
    <cellStyle name="Estilo cinza 2 6 2 2" xfId="36606" xr:uid="{F0413A04-EEA4-4450-9F81-A1A2ECCB13D8}"/>
    <cellStyle name="Estilo cinza 2 6 3" xfId="32912" xr:uid="{9683351D-94E3-48AB-99ED-102E0F23848D}"/>
    <cellStyle name="Estilo cinza 2 7" xfId="27617" xr:uid="{00000000-0005-0000-0000-0000A3390000}"/>
    <cellStyle name="Estilo cinza 2 7 2" xfId="36481" xr:uid="{EDECF73D-067B-43AA-8DE1-EEB466001341}"/>
    <cellStyle name="Estilo cinza 3" xfId="13347" xr:uid="{00000000-0005-0000-0000-0000A4390000}"/>
    <cellStyle name="Estilo cinza 3 2" xfId="13348" xr:uid="{00000000-0005-0000-0000-0000A5390000}"/>
    <cellStyle name="Estilo cinza 3 2 2" xfId="25161" xr:uid="{00000000-0005-0000-0000-0000A6390000}"/>
    <cellStyle name="Estilo cinza 3 2 2 2" xfId="28373" xr:uid="{00000000-0005-0000-0000-0000A7390000}"/>
    <cellStyle name="Estilo cinza 3 2 2 2 2" xfId="37229" xr:uid="{808CC1B8-5063-4D22-81FB-E5F49109ACEC}"/>
    <cellStyle name="Estilo cinza 3 2 2 3" xfId="34101" xr:uid="{683F42D8-7DCE-493C-AE1B-2BF2671E51DB}"/>
    <cellStyle name="Estilo cinza 3 2 3" xfId="23960" xr:uid="{00000000-0005-0000-0000-0000A8390000}"/>
    <cellStyle name="Estilo cinza 3 2 3 2" xfId="27744" xr:uid="{00000000-0005-0000-0000-0000A9390000}"/>
    <cellStyle name="Estilo cinza 3 2 3 2 2" xfId="36600" xr:uid="{1C569087-E9BB-4E30-A70C-315D6D01A1F0}"/>
    <cellStyle name="Estilo cinza 3 2 3 3" xfId="32906" xr:uid="{12127BCC-7DC2-4424-AF5E-DA682B2E027C}"/>
    <cellStyle name="Estilo cinza 3 2 4" xfId="27624" xr:uid="{00000000-0005-0000-0000-0000AA390000}"/>
    <cellStyle name="Estilo cinza 3 2 4 2" xfId="36488" xr:uid="{1FCAF27B-F4C6-4564-95C6-541DE606E644}"/>
    <cellStyle name="Estilo cinza 3 3" xfId="25160" xr:uid="{00000000-0005-0000-0000-0000AB390000}"/>
    <cellStyle name="Estilo cinza 3 3 2" xfId="28372" xr:uid="{00000000-0005-0000-0000-0000AC390000}"/>
    <cellStyle name="Estilo cinza 3 3 2 2" xfId="37228" xr:uid="{258EF441-F63F-4E38-B270-336C81062BF0}"/>
    <cellStyle name="Estilo cinza 3 3 3" xfId="34100" xr:uid="{8F5B3528-82BD-4234-AC22-45A84A8B54B4}"/>
    <cellStyle name="Estilo cinza 3 4" xfId="22249" xr:uid="{00000000-0005-0000-0000-0000AD390000}"/>
    <cellStyle name="Estilo cinza 3 4 2" xfId="27703" xr:uid="{00000000-0005-0000-0000-0000AE390000}"/>
    <cellStyle name="Estilo cinza 3 4 2 2" xfId="36559" xr:uid="{316CE0B2-E5B7-41A3-8F15-FE9CB49915BA}"/>
    <cellStyle name="Estilo cinza 3 4 3" xfId="31196" xr:uid="{5D2B0740-FA3C-4FAC-B589-798BEA0A9B1A}"/>
    <cellStyle name="Estilo cinza 3 5" xfId="27623" xr:uid="{00000000-0005-0000-0000-0000AF390000}"/>
    <cellStyle name="Estilo cinza 3 5 2" xfId="36487" xr:uid="{8528E466-8822-4896-952A-1C50D9863D5F}"/>
    <cellStyle name="Estilo cinza 4" xfId="13349" xr:uid="{00000000-0005-0000-0000-0000B0390000}"/>
    <cellStyle name="Estilo cinza 4 2" xfId="13350" xr:uid="{00000000-0005-0000-0000-0000B1390000}"/>
    <cellStyle name="Estilo cinza 4 2 2" xfId="25163" xr:uid="{00000000-0005-0000-0000-0000B2390000}"/>
    <cellStyle name="Estilo cinza 4 2 2 2" xfId="28375" xr:uid="{00000000-0005-0000-0000-0000B3390000}"/>
    <cellStyle name="Estilo cinza 4 2 2 2 2" xfId="37231" xr:uid="{3FE1E974-AEA9-4BC8-842D-3EC6246CD91D}"/>
    <cellStyle name="Estilo cinza 4 2 2 3" xfId="34103" xr:uid="{4FAE0718-01B5-41B5-AC09-01205E2C45A0}"/>
    <cellStyle name="Estilo cinza 4 2 3" xfId="23958" xr:uid="{00000000-0005-0000-0000-0000B4390000}"/>
    <cellStyle name="Estilo cinza 4 2 3 2" xfId="27742" xr:uid="{00000000-0005-0000-0000-0000B5390000}"/>
    <cellStyle name="Estilo cinza 4 2 3 2 2" xfId="36598" xr:uid="{0D1E9AF4-8FFF-46C6-8AA8-20BC6B57CBF3}"/>
    <cellStyle name="Estilo cinza 4 2 3 3" xfId="32904" xr:uid="{93F9E109-0D12-4526-81C5-C7D95B1F3543}"/>
    <cellStyle name="Estilo cinza 4 2 4" xfId="27626" xr:uid="{00000000-0005-0000-0000-0000B6390000}"/>
    <cellStyle name="Estilo cinza 4 2 4 2" xfId="36490" xr:uid="{8A282DFA-3F1D-474F-86AD-EE567C32A5D0}"/>
    <cellStyle name="Estilo cinza 4 3" xfId="25162" xr:uid="{00000000-0005-0000-0000-0000B7390000}"/>
    <cellStyle name="Estilo cinza 4 3 2" xfId="28374" xr:uid="{00000000-0005-0000-0000-0000B8390000}"/>
    <cellStyle name="Estilo cinza 4 3 2 2" xfId="37230" xr:uid="{ED22DAE7-5B97-4A89-AAC6-43F756A623E9}"/>
    <cellStyle name="Estilo cinza 4 3 3" xfId="34102" xr:uid="{2C19A713-DD87-48A9-9443-BF732AA9963E}"/>
    <cellStyle name="Estilo cinza 4 4" xfId="23959" xr:uid="{00000000-0005-0000-0000-0000B9390000}"/>
    <cellStyle name="Estilo cinza 4 4 2" xfId="27743" xr:uid="{00000000-0005-0000-0000-0000BA390000}"/>
    <cellStyle name="Estilo cinza 4 4 2 2" xfId="36599" xr:uid="{1F54106B-8F1C-4F38-AA33-A7AC90F7C25E}"/>
    <cellStyle name="Estilo cinza 4 4 3" xfId="32905" xr:uid="{6E75695E-30ED-44C8-99A0-DD3ED0F63DD5}"/>
    <cellStyle name="Estilo cinza 4 5" xfId="27625" xr:uid="{00000000-0005-0000-0000-0000BB390000}"/>
    <cellStyle name="Estilo cinza 4 5 2" xfId="36489" xr:uid="{FAF3E08B-8376-4022-BF81-1868D836B6BE}"/>
    <cellStyle name="Estilo cinza 5" xfId="13351" xr:uid="{00000000-0005-0000-0000-0000BC390000}"/>
    <cellStyle name="Estilo cinza 5 2" xfId="25164" xr:uid="{00000000-0005-0000-0000-0000BD390000}"/>
    <cellStyle name="Estilo cinza 5 2 2" xfId="28376" xr:uid="{00000000-0005-0000-0000-0000BE390000}"/>
    <cellStyle name="Estilo cinza 5 2 2 2" xfId="37232" xr:uid="{07851B34-E95A-4582-A726-417BEFECFB96}"/>
    <cellStyle name="Estilo cinza 5 2 3" xfId="34104" xr:uid="{06FB70AE-0539-4242-92E8-9494307826EB}"/>
    <cellStyle name="Estilo cinza 5 3" xfId="23957" xr:uid="{00000000-0005-0000-0000-0000BF390000}"/>
    <cellStyle name="Estilo cinza 5 3 2" xfId="27741" xr:uid="{00000000-0005-0000-0000-0000C0390000}"/>
    <cellStyle name="Estilo cinza 5 3 2 2" xfId="36597" xr:uid="{F86728E4-DBF1-4EE2-8BA1-557BF6B88D6B}"/>
    <cellStyle name="Estilo cinza 5 3 3" xfId="32903" xr:uid="{2FFD7F34-6E1A-4BCF-B051-F4FC7E1E9278}"/>
    <cellStyle name="Estilo cinza 5 4" xfId="27627" xr:uid="{00000000-0005-0000-0000-0000C1390000}"/>
    <cellStyle name="Estilo cinza 5 4 2" xfId="36491" xr:uid="{E10BD957-8823-4500-A3E3-DB59BD5A1946}"/>
    <cellStyle name="Estilo cinza 6" xfId="22280" xr:uid="{00000000-0005-0000-0000-0000C2390000}"/>
    <cellStyle name="Estilo cinza 6 2" xfId="27715" xr:uid="{00000000-0005-0000-0000-0000C3390000}"/>
    <cellStyle name="Estilo cinza 6 2 2" xfId="36571" xr:uid="{6D3F403B-5AE1-45B1-80C4-76453ED0E905}"/>
    <cellStyle name="Estilo cinza 6 3" xfId="31227" xr:uid="{BABDC776-D7DF-4DB2-BC9F-8DC899FB742C}"/>
    <cellStyle name="Estilo cinza 7" xfId="27156" xr:uid="{00000000-0005-0000-0000-0000C4390000}"/>
    <cellStyle name="Estilo cinza 7 2" xfId="30287" xr:uid="{00000000-0005-0000-0000-0000C5390000}"/>
    <cellStyle name="Estilo cinza 7 2 2" xfId="39143" xr:uid="{9CDD28C9-3A05-477A-B960-D3896748360C}"/>
    <cellStyle name="Estilo cinza 7 3" xfId="36027" xr:uid="{C3C2D89B-92B9-4ABE-9F85-FAB84E282D03}"/>
    <cellStyle name="Estilo cinza 8" xfId="27537" xr:uid="{00000000-0005-0000-0000-0000C6390000}"/>
    <cellStyle name="Estilo cinza 8 2" xfId="36403" xr:uid="{79022E63-4462-48AE-B714-F0C5EE5396EA}"/>
    <cellStyle name="Estilo Total" xfId="494" xr:uid="{00000000-0005-0000-0000-0000C7390000}"/>
    <cellStyle name="Estilo Total 2" xfId="13352" xr:uid="{00000000-0005-0000-0000-0000C8390000}"/>
    <cellStyle name="Estilo Total 2 2" xfId="13353" xr:uid="{00000000-0005-0000-0000-0000C9390000}"/>
    <cellStyle name="Estilo Total 2 2 2" xfId="13354" xr:uid="{00000000-0005-0000-0000-0000CA390000}"/>
    <cellStyle name="Estilo Total 2 2 2 2" xfId="25167" xr:uid="{00000000-0005-0000-0000-0000CB390000}"/>
    <cellStyle name="Estilo Total 2 2 2 2 2" xfId="28379" xr:uid="{00000000-0005-0000-0000-0000CC390000}"/>
    <cellStyle name="Estilo Total 2 2 2 2 2 2" xfId="37235" xr:uid="{23395268-97DE-4F03-90AB-3D0F00CD1520}"/>
    <cellStyle name="Estilo Total 2 2 2 2 3" xfId="34107" xr:uid="{9F948D3E-6B52-4BD5-A6BA-0576A94A2A28}"/>
    <cellStyle name="Estilo Total 2 2 2 3" xfId="23954" xr:uid="{00000000-0005-0000-0000-0000CD390000}"/>
    <cellStyle name="Estilo Total 2 2 2 3 2" xfId="27738" xr:uid="{00000000-0005-0000-0000-0000CE390000}"/>
    <cellStyle name="Estilo Total 2 2 2 3 2 2" xfId="36594" xr:uid="{78D4CDF6-7DA0-4E03-9AE3-61F7057E93FD}"/>
    <cellStyle name="Estilo Total 2 2 2 3 3" xfId="32900" xr:uid="{DA6E6413-83DA-44D1-A4D3-85087D826592}"/>
    <cellStyle name="Estilo Total 2 2 2 4" xfId="27630" xr:uid="{00000000-0005-0000-0000-0000CF390000}"/>
    <cellStyle name="Estilo Total 2 2 2 4 2" xfId="36494" xr:uid="{A459346A-1994-4701-91BA-B4C33DA285DF}"/>
    <cellStyle name="Estilo Total 2 2 3" xfId="25166" xr:uid="{00000000-0005-0000-0000-0000D0390000}"/>
    <cellStyle name="Estilo Total 2 2 3 2" xfId="28378" xr:uid="{00000000-0005-0000-0000-0000D1390000}"/>
    <cellStyle name="Estilo Total 2 2 3 2 2" xfId="37234" xr:uid="{F333ED3D-4451-4F76-A124-89BEDD6ED521}"/>
    <cellStyle name="Estilo Total 2 2 3 3" xfId="34106" xr:uid="{2EB6A3E7-F588-4094-8555-57E0A148A2E8}"/>
    <cellStyle name="Estilo Total 2 2 4" xfId="23955" xr:uid="{00000000-0005-0000-0000-0000D2390000}"/>
    <cellStyle name="Estilo Total 2 2 4 2" xfId="27739" xr:uid="{00000000-0005-0000-0000-0000D3390000}"/>
    <cellStyle name="Estilo Total 2 2 4 2 2" xfId="36595" xr:uid="{C4163EE6-9DCD-4BE7-BFD3-E530FC811EB6}"/>
    <cellStyle name="Estilo Total 2 2 4 3" xfId="32901" xr:uid="{264B7DA1-7361-4B8B-B9C0-137381D7BC4A}"/>
    <cellStyle name="Estilo Total 2 2 5" xfId="27629" xr:uid="{00000000-0005-0000-0000-0000D4390000}"/>
    <cellStyle name="Estilo Total 2 2 5 2" xfId="36493" xr:uid="{27DA21BC-823A-42C2-94E9-1D4904A4F2BC}"/>
    <cellStyle name="Estilo Total 2 3" xfId="13355" xr:uid="{00000000-0005-0000-0000-0000D5390000}"/>
    <cellStyle name="Estilo Total 2 3 2" xfId="13356" xr:uid="{00000000-0005-0000-0000-0000D6390000}"/>
    <cellStyle name="Estilo Total 2 3 2 2" xfId="25169" xr:uid="{00000000-0005-0000-0000-0000D7390000}"/>
    <cellStyle name="Estilo Total 2 3 2 2 2" xfId="28381" xr:uid="{00000000-0005-0000-0000-0000D8390000}"/>
    <cellStyle name="Estilo Total 2 3 2 2 2 2" xfId="37237" xr:uid="{BB91A038-1E28-4FF3-AC17-70FF8D052BA8}"/>
    <cellStyle name="Estilo Total 2 3 2 2 3" xfId="34109" xr:uid="{1F9F9928-E5F9-4F3A-9C9A-B64C4C7632DC}"/>
    <cellStyle name="Estilo Total 2 3 2 3" xfId="23952" xr:uid="{00000000-0005-0000-0000-0000D9390000}"/>
    <cellStyle name="Estilo Total 2 3 2 3 2" xfId="27736" xr:uid="{00000000-0005-0000-0000-0000DA390000}"/>
    <cellStyle name="Estilo Total 2 3 2 3 2 2" xfId="36592" xr:uid="{8A2EC7E8-F19B-4CED-A44D-D14FF7100395}"/>
    <cellStyle name="Estilo Total 2 3 2 3 3" xfId="32898" xr:uid="{0C4E2CAD-C634-495C-A20C-52D8C4D912F9}"/>
    <cellStyle name="Estilo Total 2 3 2 4" xfId="27632" xr:uid="{00000000-0005-0000-0000-0000DB390000}"/>
    <cellStyle name="Estilo Total 2 3 2 4 2" xfId="36496" xr:uid="{8FB5E64E-8CDB-4BE8-A73A-DF41A89777A4}"/>
    <cellStyle name="Estilo Total 2 3 3" xfId="25168" xr:uid="{00000000-0005-0000-0000-0000DC390000}"/>
    <cellStyle name="Estilo Total 2 3 3 2" xfId="28380" xr:uid="{00000000-0005-0000-0000-0000DD390000}"/>
    <cellStyle name="Estilo Total 2 3 3 2 2" xfId="37236" xr:uid="{5EB64C79-CB6E-414C-B435-8EEAFE1C96D3}"/>
    <cellStyle name="Estilo Total 2 3 3 3" xfId="34108" xr:uid="{BE3F6668-3800-49A4-BCE8-57D92CF57901}"/>
    <cellStyle name="Estilo Total 2 3 4" xfId="23953" xr:uid="{00000000-0005-0000-0000-0000DE390000}"/>
    <cellStyle name="Estilo Total 2 3 4 2" xfId="27737" xr:uid="{00000000-0005-0000-0000-0000DF390000}"/>
    <cellStyle name="Estilo Total 2 3 4 2 2" xfId="36593" xr:uid="{996E88B1-E204-442D-A7BC-BEFE9E7D8287}"/>
    <cellStyle name="Estilo Total 2 3 4 3" xfId="32899" xr:uid="{C2E55D7F-168C-4655-8E2B-5C4B9D7C32FF}"/>
    <cellStyle name="Estilo Total 2 3 5" xfId="27631" xr:uid="{00000000-0005-0000-0000-0000E0390000}"/>
    <cellStyle name="Estilo Total 2 3 5 2" xfId="36495" xr:uid="{462CD101-48D3-4000-BFE2-BA6CDFBC9F1E}"/>
    <cellStyle name="Estilo Total 2 4" xfId="13357" xr:uid="{00000000-0005-0000-0000-0000E1390000}"/>
    <cellStyle name="Estilo Total 2 4 2" xfId="25170" xr:uid="{00000000-0005-0000-0000-0000E2390000}"/>
    <cellStyle name="Estilo Total 2 4 2 2" xfId="28382" xr:uid="{00000000-0005-0000-0000-0000E3390000}"/>
    <cellStyle name="Estilo Total 2 4 2 2 2" xfId="37238" xr:uid="{E284EAE6-2678-44D0-A2A2-77FFCCE8387B}"/>
    <cellStyle name="Estilo Total 2 4 2 3" xfId="34110" xr:uid="{2A05C8F4-3E30-428E-B561-83E20A1356DB}"/>
    <cellStyle name="Estilo Total 2 4 3" xfId="23951" xr:uid="{00000000-0005-0000-0000-0000E4390000}"/>
    <cellStyle name="Estilo Total 2 4 3 2" xfId="27735" xr:uid="{00000000-0005-0000-0000-0000E5390000}"/>
    <cellStyle name="Estilo Total 2 4 3 2 2" xfId="36591" xr:uid="{C3D24A39-E69B-4D45-9721-FE1296F4EA40}"/>
    <cellStyle name="Estilo Total 2 4 3 3" xfId="32897" xr:uid="{AD7C029D-72B4-4A76-9F71-16A3390AC050}"/>
    <cellStyle name="Estilo Total 2 4 4" xfId="27633" xr:uid="{00000000-0005-0000-0000-0000E6390000}"/>
    <cellStyle name="Estilo Total 2 4 4 2" xfId="36497" xr:uid="{F3673F7F-1705-4606-A164-0FC489EB8AE4}"/>
    <cellStyle name="Estilo Total 2 5" xfId="25165" xr:uid="{00000000-0005-0000-0000-0000E7390000}"/>
    <cellStyle name="Estilo Total 2 5 2" xfId="28377" xr:uid="{00000000-0005-0000-0000-0000E8390000}"/>
    <cellStyle name="Estilo Total 2 5 2 2" xfId="37233" xr:uid="{291F454A-719E-4530-A58F-5C88E0386279}"/>
    <cellStyle name="Estilo Total 2 5 3" xfId="34105" xr:uid="{563111A2-3C0B-486D-A205-04E56BDEF98E}"/>
    <cellStyle name="Estilo Total 2 6" xfId="23956" xr:uid="{00000000-0005-0000-0000-0000E9390000}"/>
    <cellStyle name="Estilo Total 2 6 2" xfId="27740" xr:uid="{00000000-0005-0000-0000-0000EA390000}"/>
    <cellStyle name="Estilo Total 2 6 2 2" xfId="36596" xr:uid="{57C91250-5A05-41FD-A896-84B49AE6068D}"/>
    <cellStyle name="Estilo Total 2 6 3" xfId="32902" xr:uid="{415C3ECA-0ACC-4574-9C78-81991DB27337}"/>
    <cellStyle name="Estilo Total 2 7" xfId="27628" xr:uid="{00000000-0005-0000-0000-0000EB390000}"/>
    <cellStyle name="Estilo Total 2 7 2" xfId="36492" xr:uid="{344AA3D9-D4B9-4639-A08F-7C2C49A994A7}"/>
    <cellStyle name="Estilo Total 3" xfId="13358" xr:uid="{00000000-0005-0000-0000-0000EC390000}"/>
    <cellStyle name="Estilo Total 3 2" xfId="13359" xr:uid="{00000000-0005-0000-0000-0000ED390000}"/>
    <cellStyle name="Estilo Total 3 2 2" xfId="25172" xr:uid="{00000000-0005-0000-0000-0000EE390000}"/>
    <cellStyle name="Estilo Total 3 2 2 2" xfId="28384" xr:uid="{00000000-0005-0000-0000-0000EF390000}"/>
    <cellStyle name="Estilo Total 3 2 2 2 2" xfId="37240" xr:uid="{FDE2E203-15D9-43E1-ACCE-29CEF1D8D3BC}"/>
    <cellStyle name="Estilo Total 3 2 2 3" xfId="34112" xr:uid="{FA154C25-2DE2-4755-ABCC-34C7F36B2840}"/>
    <cellStyle name="Estilo Total 3 2 3" xfId="23949" xr:uid="{00000000-0005-0000-0000-0000F0390000}"/>
    <cellStyle name="Estilo Total 3 2 3 2" xfId="27733" xr:uid="{00000000-0005-0000-0000-0000F1390000}"/>
    <cellStyle name="Estilo Total 3 2 3 2 2" xfId="36589" xr:uid="{19147C83-0EE6-48DA-92F6-45B186494A0C}"/>
    <cellStyle name="Estilo Total 3 2 3 3" xfId="32895" xr:uid="{6B54489D-EC3C-46FB-8B12-87EB414C1772}"/>
    <cellStyle name="Estilo Total 3 2 4" xfId="27635" xr:uid="{00000000-0005-0000-0000-0000F2390000}"/>
    <cellStyle name="Estilo Total 3 2 4 2" xfId="36499" xr:uid="{D65604D6-BA7C-415C-917D-332AB011D3C0}"/>
    <cellStyle name="Estilo Total 3 3" xfId="25171" xr:uid="{00000000-0005-0000-0000-0000F3390000}"/>
    <cellStyle name="Estilo Total 3 3 2" xfId="28383" xr:uid="{00000000-0005-0000-0000-0000F4390000}"/>
    <cellStyle name="Estilo Total 3 3 2 2" xfId="37239" xr:uid="{BE286479-03F4-4C9B-BEFE-B947C929ABB6}"/>
    <cellStyle name="Estilo Total 3 3 3" xfId="34111" xr:uid="{BFF64C36-D184-4DB8-B4EB-4B46ED86D258}"/>
    <cellStyle name="Estilo Total 3 4" xfId="23950" xr:uid="{00000000-0005-0000-0000-0000F5390000}"/>
    <cellStyle name="Estilo Total 3 4 2" xfId="27734" xr:uid="{00000000-0005-0000-0000-0000F6390000}"/>
    <cellStyle name="Estilo Total 3 4 2 2" xfId="36590" xr:uid="{ABD0EB81-FB4B-4FD2-A5B3-0CD095D8B0FD}"/>
    <cellStyle name="Estilo Total 3 4 3" xfId="32896" xr:uid="{614A12D0-D2AB-42DE-9A7B-4AA1296BDAAC}"/>
    <cellStyle name="Estilo Total 3 5" xfId="27634" xr:uid="{00000000-0005-0000-0000-0000F7390000}"/>
    <cellStyle name="Estilo Total 3 5 2" xfId="36498" xr:uid="{7A0BA978-46CE-43DE-B59A-6E99E7D8E79D}"/>
    <cellStyle name="Estilo Total 4" xfId="13360" xr:uid="{00000000-0005-0000-0000-0000F8390000}"/>
    <cellStyle name="Estilo Total 4 2" xfId="13361" xr:uid="{00000000-0005-0000-0000-0000F9390000}"/>
    <cellStyle name="Estilo Total 4 2 2" xfId="25174" xr:uid="{00000000-0005-0000-0000-0000FA390000}"/>
    <cellStyle name="Estilo Total 4 2 2 2" xfId="28386" xr:uid="{00000000-0005-0000-0000-0000FB390000}"/>
    <cellStyle name="Estilo Total 4 2 2 2 2" xfId="37242" xr:uid="{B6C44534-A4FD-4C3E-9BC5-AA422AD060A0}"/>
    <cellStyle name="Estilo Total 4 2 2 3" xfId="34114" xr:uid="{7173F5D3-9BD3-4493-96C8-EB4747ADD8D3}"/>
    <cellStyle name="Estilo Total 4 2 3" xfId="23947" xr:uid="{00000000-0005-0000-0000-0000FC390000}"/>
    <cellStyle name="Estilo Total 4 2 3 2" xfId="27731" xr:uid="{00000000-0005-0000-0000-0000FD390000}"/>
    <cellStyle name="Estilo Total 4 2 3 2 2" xfId="36587" xr:uid="{125FFCAB-4CE5-452B-8280-9A0313806282}"/>
    <cellStyle name="Estilo Total 4 2 3 3" xfId="32893" xr:uid="{83C33AFC-77EE-4AE9-B075-28F40118DFC1}"/>
    <cellStyle name="Estilo Total 4 2 4" xfId="27637" xr:uid="{00000000-0005-0000-0000-0000FE390000}"/>
    <cellStyle name="Estilo Total 4 2 4 2" xfId="36501" xr:uid="{89A54423-1866-462E-8E2D-78A4029A6154}"/>
    <cellStyle name="Estilo Total 4 3" xfId="25173" xr:uid="{00000000-0005-0000-0000-0000FF390000}"/>
    <cellStyle name="Estilo Total 4 3 2" xfId="28385" xr:uid="{00000000-0005-0000-0000-0000003A0000}"/>
    <cellStyle name="Estilo Total 4 3 2 2" xfId="37241" xr:uid="{946A44C1-D8F7-4D9F-A743-7D108466A962}"/>
    <cellStyle name="Estilo Total 4 3 3" xfId="34113" xr:uid="{BFEFEC4A-52BD-4D93-8449-95F22700054F}"/>
    <cellStyle name="Estilo Total 4 4" xfId="23948" xr:uid="{00000000-0005-0000-0000-0000013A0000}"/>
    <cellStyle name="Estilo Total 4 4 2" xfId="27732" xr:uid="{00000000-0005-0000-0000-0000023A0000}"/>
    <cellStyle name="Estilo Total 4 4 2 2" xfId="36588" xr:uid="{1AD536A9-9AEC-4D74-A638-29A7BC3B5F25}"/>
    <cellStyle name="Estilo Total 4 4 3" xfId="32894" xr:uid="{43B10954-24C7-47E3-8EA7-27D47AAC2415}"/>
    <cellStyle name="Estilo Total 4 5" xfId="27636" xr:uid="{00000000-0005-0000-0000-0000033A0000}"/>
    <cellStyle name="Estilo Total 4 5 2" xfId="36500" xr:uid="{DEF23932-4626-4C45-AA5A-49C7ED3DC03F}"/>
    <cellStyle name="Estilo Total 5" xfId="13362" xr:uid="{00000000-0005-0000-0000-0000043A0000}"/>
    <cellStyle name="Estilo Total 5 2" xfId="25175" xr:uid="{00000000-0005-0000-0000-0000053A0000}"/>
    <cellStyle name="Estilo Total 5 2 2" xfId="28387" xr:uid="{00000000-0005-0000-0000-0000063A0000}"/>
    <cellStyle name="Estilo Total 5 2 2 2" xfId="37243" xr:uid="{06F4169F-D515-42D9-85E8-DC564EE10C11}"/>
    <cellStyle name="Estilo Total 5 2 3" xfId="34115" xr:uid="{7DF0C0D6-03E1-4C36-87B7-B540FC26E6D6}"/>
    <cellStyle name="Estilo Total 5 3" xfId="23946" xr:uid="{00000000-0005-0000-0000-0000073A0000}"/>
    <cellStyle name="Estilo Total 5 3 2" xfId="27730" xr:uid="{00000000-0005-0000-0000-0000083A0000}"/>
    <cellStyle name="Estilo Total 5 3 2 2" xfId="36586" xr:uid="{99FC681B-D513-4C9A-9D03-26288C0BEEB9}"/>
    <cellStyle name="Estilo Total 5 3 3" xfId="32892" xr:uid="{68D282FF-E017-4A7F-A059-DB366E2D0C00}"/>
    <cellStyle name="Estilo Total 5 4" xfId="27638" xr:uid="{00000000-0005-0000-0000-0000093A0000}"/>
    <cellStyle name="Estilo Total 5 4 2" xfId="36502" xr:uid="{E19B556E-3357-47BD-8ED8-C86AB28EBEC1}"/>
    <cellStyle name="Estilo Total 6" xfId="22281" xr:uid="{00000000-0005-0000-0000-00000A3A0000}"/>
    <cellStyle name="Estilo Total 6 2" xfId="27716" xr:uid="{00000000-0005-0000-0000-00000B3A0000}"/>
    <cellStyle name="Estilo Total 6 2 2" xfId="36572" xr:uid="{E82EE3D1-691F-4D3E-8D90-C530206C4F5B}"/>
    <cellStyle name="Estilo Total 6 3" xfId="31228" xr:uid="{03C8DDF8-DAF0-4A0D-AE7E-603471BFB5AA}"/>
    <cellStyle name="Estilo Total 7" xfId="22295" xr:uid="{00000000-0005-0000-0000-00000C3A0000}"/>
    <cellStyle name="Estilo Total 7 2" xfId="27729" xr:uid="{00000000-0005-0000-0000-00000D3A0000}"/>
    <cellStyle name="Estilo Total 7 2 2" xfId="36585" xr:uid="{7274F9AE-76EA-4366-92CB-CB60E82037A9}"/>
    <cellStyle name="Estilo Total 7 3" xfId="31241" xr:uid="{91CEE6E2-B4DA-448B-ABC1-3992E092C32F}"/>
    <cellStyle name="Estilo Total 8" xfId="27538" xr:uid="{00000000-0005-0000-0000-00000E3A0000}"/>
    <cellStyle name="Estilo Total 8 2" xfId="36404" xr:uid="{4722F85F-5D56-4BC2-9273-AA9F837E8C04}"/>
    <cellStyle name="Estimate" xfId="13363" xr:uid="{00000000-0005-0000-0000-00000F3A0000}"/>
    <cellStyle name="Euro" xfId="495" xr:uid="{00000000-0005-0000-0000-0000103A0000}"/>
    <cellStyle name="Euro 10" xfId="496" xr:uid="{00000000-0005-0000-0000-0000113A0000}"/>
    <cellStyle name="Euro 10 2" xfId="13364" xr:uid="{00000000-0005-0000-0000-0000123A0000}"/>
    <cellStyle name="Euro 10 2 2" xfId="13365" xr:uid="{00000000-0005-0000-0000-0000133A0000}"/>
    <cellStyle name="Euro 10 2 3" xfId="13366" xr:uid="{00000000-0005-0000-0000-0000143A0000}"/>
    <cellStyle name="Euro 10 3" xfId="13367" xr:uid="{00000000-0005-0000-0000-0000153A0000}"/>
    <cellStyle name="Euro 10 4" xfId="13368" xr:uid="{00000000-0005-0000-0000-0000163A0000}"/>
    <cellStyle name="Euro 11" xfId="13369" xr:uid="{00000000-0005-0000-0000-0000173A0000}"/>
    <cellStyle name="Euro 11 2" xfId="13370" xr:uid="{00000000-0005-0000-0000-0000183A0000}"/>
    <cellStyle name="Euro 11 2 2" xfId="13371" xr:uid="{00000000-0005-0000-0000-0000193A0000}"/>
    <cellStyle name="Euro 11 2 3" xfId="13372" xr:uid="{00000000-0005-0000-0000-00001A3A0000}"/>
    <cellStyle name="Euro 11 3" xfId="13373" xr:uid="{00000000-0005-0000-0000-00001B3A0000}"/>
    <cellStyle name="Euro 11 4" xfId="13374" xr:uid="{00000000-0005-0000-0000-00001C3A0000}"/>
    <cellStyle name="Euro 12" xfId="13375" xr:uid="{00000000-0005-0000-0000-00001D3A0000}"/>
    <cellStyle name="Euro 13" xfId="13376" xr:uid="{00000000-0005-0000-0000-00001E3A0000}"/>
    <cellStyle name="Euro 14" xfId="13377" xr:uid="{00000000-0005-0000-0000-00001F3A0000}"/>
    <cellStyle name="Euro 15" xfId="13378" xr:uid="{00000000-0005-0000-0000-0000203A0000}"/>
    <cellStyle name="Euro 2" xfId="497" xr:uid="{00000000-0005-0000-0000-0000213A0000}"/>
    <cellStyle name="Euro 2 2" xfId="13379" xr:uid="{00000000-0005-0000-0000-0000223A0000}"/>
    <cellStyle name="Euro 2 2 2" xfId="13380" xr:uid="{00000000-0005-0000-0000-0000233A0000}"/>
    <cellStyle name="Euro 2 2 3" xfId="13381" xr:uid="{00000000-0005-0000-0000-0000243A0000}"/>
    <cellStyle name="Euro 2 3" xfId="13382" xr:uid="{00000000-0005-0000-0000-0000253A0000}"/>
    <cellStyle name="Euro 2 4" xfId="13383" xr:uid="{00000000-0005-0000-0000-0000263A0000}"/>
    <cellStyle name="Euro 2 5" xfId="13384" xr:uid="{00000000-0005-0000-0000-0000273A0000}"/>
    <cellStyle name="Euro 2 6" xfId="13385" xr:uid="{00000000-0005-0000-0000-0000283A0000}"/>
    <cellStyle name="Euro 3" xfId="498" xr:uid="{00000000-0005-0000-0000-0000293A0000}"/>
    <cellStyle name="Euro 3 2" xfId="13386" xr:uid="{00000000-0005-0000-0000-00002A3A0000}"/>
    <cellStyle name="Euro 3 2 2" xfId="13387" xr:uid="{00000000-0005-0000-0000-00002B3A0000}"/>
    <cellStyle name="Euro 3 2 3" xfId="13388" xr:uid="{00000000-0005-0000-0000-00002C3A0000}"/>
    <cellStyle name="Euro 3 3" xfId="13389" xr:uid="{00000000-0005-0000-0000-00002D3A0000}"/>
    <cellStyle name="Euro 3 4" xfId="13390" xr:uid="{00000000-0005-0000-0000-00002E3A0000}"/>
    <cellStyle name="Euro 3 5" xfId="13391" xr:uid="{00000000-0005-0000-0000-00002F3A0000}"/>
    <cellStyle name="Euro 3 6" xfId="13392" xr:uid="{00000000-0005-0000-0000-0000303A0000}"/>
    <cellStyle name="Euro 4" xfId="499" xr:uid="{00000000-0005-0000-0000-0000313A0000}"/>
    <cellStyle name="Euro 4 2" xfId="13393" xr:uid="{00000000-0005-0000-0000-0000323A0000}"/>
    <cellStyle name="Euro 4 2 2" xfId="13394" xr:uid="{00000000-0005-0000-0000-0000333A0000}"/>
    <cellStyle name="Euro 4 2 3" xfId="13395" xr:uid="{00000000-0005-0000-0000-0000343A0000}"/>
    <cellStyle name="Euro 4 3" xfId="13396" xr:uid="{00000000-0005-0000-0000-0000353A0000}"/>
    <cellStyle name="Euro 4 4" xfId="13397" xr:uid="{00000000-0005-0000-0000-0000363A0000}"/>
    <cellStyle name="Euro 4 5" xfId="13398" xr:uid="{00000000-0005-0000-0000-0000373A0000}"/>
    <cellStyle name="Euro 4 6" xfId="13399" xr:uid="{00000000-0005-0000-0000-0000383A0000}"/>
    <cellStyle name="Euro 5" xfId="500" xr:uid="{00000000-0005-0000-0000-0000393A0000}"/>
    <cellStyle name="Euro 5 2" xfId="13400" xr:uid="{00000000-0005-0000-0000-00003A3A0000}"/>
    <cellStyle name="Euro 5 2 2" xfId="13401" xr:uid="{00000000-0005-0000-0000-00003B3A0000}"/>
    <cellStyle name="Euro 5 2 3" xfId="13402" xr:uid="{00000000-0005-0000-0000-00003C3A0000}"/>
    <cellStyle name="Euro 5 3" xfId="13403" xr:uid="{00000000-0005-0000-0000-00003D3A0000}"/>
    <cellStyle name="Euro 5 4" xfId="13404" xr:uid="{00000000-0005-0000-0000-00003E3A0000}"/>
    <cellStyle name="Euro 6" xfId="501" xr:uid="{00000000-0005-0000-0000-00003F3A0000}"/>
    <cellStyle name="Euro 6 2" xfId="13405" xr:uid="{00000000-0005-0000-0000-0000403A0000}"/>
    <cellStyle name="Euro 6 2 2" xfId="13406" xr:uid="{00000000-0005-0000-0000-0000413A0000}"/>
    <cellStyle name="Euro 6 2 3" xfId="13407" xr:uid="{00000000-0005-0000-0000-0000423A0000}"/>
    <cellStyle name="Euro 6 3" xfId="13408" xr:uid="{00000000-0005-0000-0000-0000433A0000}"/>
    <cellStyle name="Euro 6 4" xfId="13409" xr:uid="{00000000-0005-0000-0000-0000443A0000}"/>
    <cellStyle name="Euro 7" xfId="502" xr:uid="{00000000-0005-0000-0000-0000453A0000}"/>
    <cellStyle name="Euro 7 2" xfId="13410" xr:uid="{00000000-0005-0000-0000-0000463A0000}"/>
    <cellStyle name="Euro 7 2 2" xfId="13411" xr:uid="{00000000-0005-0000-0000-0000473A0000}"/>
    <cellStyle name="Euro 7 2 3" xfId="13412" xr:uid="{00000000-0005-0000-0000-0000483A0000}"/>
    <cellStyle name="Euro 7 3" xfId="13413" xr:uid="{00000000-0005-0000-0000-0000493A0000}"/>
    <cellStyle name="Euro 7 4" xfId="13414" xr:uid="{00000000-0005-0000-0000-00004A3A0000}"/>
    <cellStyle name="Euro 8" xfId="503" xr:uid="{00000000-0005-0000-0000-00004B3A0000}"/>
    <cellStyle name="Euro 8 2" xfId="13415" xr:uid="{00000000-0005-0000-0000-00004C3A0000}"/>
    <cellStyle name="Euro 8 2 2" xfId="13416" xr:uid="{00000000-0005-0000-0000-00004D3A0000}"/>
    <cellStyle name="Euro 8 2 3" xfId="13417" xr:uid="{00000000-0005-0000-0000-00004E3A0000}"/>
    <cellStyle name="Euro 8 3" xfId="13418" xr:uid="{00000000-0005-0000-0000-00004F3A0000}"/>
    <cellStyle name="Euro 8 4" xfId="13419" xr:uid="{00000000-0005-0000-0000-0000503A0000}"/>
    <cellStyle name="Euro 9" xfId="504" xr:uid="{00000000-0005-0000-0000-0000513A0000}"/>
    <cellStyle name="Euro 9 2" xfId="13420" xr:uid="{00000000-0005-0000-0000-0000523A0000}"/>
    <cellStyle name="Euro 9 2 2" xfId="13421" xr:uid="{00000000-0005-0000-0000-0000533A0000}"/>
    <cellStyle name="Euro 9 2 3" xfId="13422" xr:uid="{00000000-0005-0000-0000-0000543A0000}"/>
    <cellStyle name="Euro 9 3" xfId="13423" xr:uid="{00000000-0005-0000-0000-0000553A0000}"/>
    <cellStyle name="Euro 9 4" xfId="13424" xr:uid="{00000000-0005-0000-0000-0000563A0000}"/>
    <cellStyle name="Euro Millions" xfId="13425" xr:uid="{00000000-0005-0000-0000-0000573A0000}"/>
    <cellStyle name="Euro Millions 2" xfId="13426" xr:uid="{00000000-0005-0000-0000-0000583A0000}"/>
    <cellStyle name="Euro_080826 Operating model plus DCF standalone (incl LBO2)" xfId="13427" xr:uid="{00000000-0005-0000-0000-0000593A0000}"/>
    <cellStyle name="Ex_MISTO" xfId="13428" xr:uid="{00000000-0005-0000-0000-00005A3A0000}"/>
    <cellStyle name="Excel_BuiltIn_Comma 1" xfId="13429" xr:uid="{00000000-0005-0000-0000-00005B3A0000}"/>
    <cellStyle name="Explanatory Text 2" xfId="505" xr:uid="{00000000-0005-0000-0000-00005C3A0000}"/>
    <cellStyle name="Explanatory Text 2 2" xfId="506" xr:uid="{00000000-0005-0000-0000-00005D3A0000}"/>
    <cellStyle name="Explanatory Text 2 2 2" xfId="13430" xr:uid="{00000000-0005-0000-0000-00005E3A0000}"/>
    <cellStyle name="Explanatory Text 2 2 3" xfId="13431" xr:uid="{00000000-0005-0000-0000-00005F3A0000}"/>
    <cellStyle name="Explanatory Text 2 2 4" xfId="13432" xr:uid="{00000000-0005-0000-0000-0000603A0000}"/>
    <cellStyle name="Explanatory Text 2 3" xfId="13433" xr:uid="{00000000-0005-0000-0000-0000613A0000}"/>
    <cellStyle name="Explanatory Text 2 4" xfId="13434" xr:uid="{00000000-0005-0000-0000-0000623A0000}"/>
    <cellStyle name="Explanatory Text 2 5" xfId="13435" xr:uid="{00000000-0005-0000-0000-0000633A0000}"/>
    <cellStyle name="Explanatory Text 3" xfId="13436" xr:uid="{00000000-0005-0000-0000-0000643A0000}"/>
    <cellStyle name="Explanatory Text 3 2" xfId="13437" xr:uid="{00000000-0005-0000-0000-0000653A0000}"/>
    <cellStyle name="Explanatory Text 3 3" xfId="13438" xr:uid="{00000000-0005-0000-0000-0000663A0000}"/>
    <cellStyle name="Explanatory Text 4" xfId="13439" xr:uid="{00000000-0005-0000-0000-0000673A0000}"/>
    <cellStyle name="Explanatory Text 5" xfId="13440" xr:uid="{00000000-0005-0000-0000-0000683A0000}"/>
    <cellStyle name="Explanatory Text 6" xfId="13441" xr:uid="{00000000-0005-0000-0000-0000693A0000}"/>
    <cellStyle name="Explanatory Text 7" xfId="13442" xr:uid="{00000000-0005-0000-0000-00006A3A0000}"/>
    <cellStyle name="EY House" xfId="13443" xr:uid="{00000000-0005-0000-0000-00006B3A0000}"/>
    <cellStyle name="EY House 2" xfId="13444" xr:uid="{00000000-0005-0000-0000-00006C3A0000}"/>
    <cellStyle name="EY1dp" xfId="13445" xr:uid="{00000000-0005-0000-0000-00006D3A0000}"/>
    <cellStyle name="EYnumber" xfId="13446" xr:uid="{00000000-0005-0000-0000-00006E3A0000}"/>
    <cellStyle name="EYnumber 2" xfId="30534" xr:uid="{AD00E08D-9F14-4BC4-BA0A-2B6C33E3D808}"/>
    <cellStyle name="EYtext" xfId="13447" xr:uid="{00000000-0005-0000-0000-00006F3A0000}"/>
    <cellStyle name="F2" xfId="13448" xr:uid="{00000000-0005-0000-0000-0000703A0000}"/>
    <cellStyle name="F2 2" xfId="13449" xr:uid="{00000000-0005-0000-0000-0000713A0000}"/>
    <cellStyle name="F3" xfId="13450" xr:uid="{00000000-0005-0000-0000-0000723A0000}"/>
    <cellStyle name="F3 2" xfId="13451" xr:uid="{00000000-0005-0000-0000-0000733A0000}"/>
    <cellStyle name="F4" xfId="13452" xr:uid="{00000000-0005-0000-0000-0000743A0000}"/>
    <cellStyle name="F4 2" xfId="13453" xr:uid="{00000000-0005-0000-0000-0000753A0000}"/>
    <cellStyle name="F5" xfId="13454" xr:uid="{00000000-0005-0000-0000-0000763A0000}"/>
    <cellStyle name="F5 2" xfId="13455" xr:uid="{00000000-0005-0000-0000-0000773A0000}"/>
    <cellStyle name="F5 3" xfId="13456" xr:uid="{00000000-0005-0000-0000-0000783A0000}"/>
    <cellStyle name="F6" xfId="13457" xr:uid="{00000000-0005-0000-0000-0000793A0000}"/>
    <cellStyle name="F6 2" xfId="13458" xr:uid="{00000000-0005-0000-0000-00007A3A0000}"/>
    <cellStyle name="F6 3" xfId="13459" xr:uid="{00000000-0005-0000-0000-00007B3A0000}"/>
    <cellStyle name="F7" xfId="13460" xr:uid="{00000000-0005-0000-0000-00007C3A0000}"/>
    <cellStyle name="F7 2" xfId="13461" xr:uid="{00000000-0005-0000-0000-00007D3A0000}"/>
    <cellStyle name="F8" xfId="13462" xr:uid="{00000000-0005-0000-0000-00007E3A0000}"/>
    <cellStyle name="F8 2" xfId="13463" xr:uid="{00000000-0005-0000-0000-00007F3A0000}"/>
    <cellStyle name="Falces1" xfId="507" xr:uid="{00000000-0005-0000-0000-0000803A0000}"/>
    <cellStyle name="Fecha" xfId="508" xr:uid="{00000000-0005-0000-0000-0000813A0000}"/>
    <cellStyle name="Fecha 10" xfId="13464" xr:uid="{00000000-0005-0000-0000-0000823A0000}"/>
    <cellStyle name="Fecha 11" xfId="13465" xr:uid="{00000000-0005-0000-0000-0000833A0000}"/>
    <cellStyle name="Fecha 12" xfId="13466" xr:uid="{00000000-0005-0000-0000-0000843A0000}"/>
    <cellStyle name="Fecha 13" xfId="13467" xr:uid="{00000000-0005-0000-0000-0000853A0000}"/>
    <cellStyle name="Fecha 14" xfId="13468" xr:uid="{00000000-0005-0000-0000-0000863A0000}"/>
    <cellStyle name="Fecha 2" xfId="13469" xr:uid="{00000000-0005-0000-0000-0000873A0000}"/>
    <cellStyle name="Fecha 2 2" xfId="13470" xr:uid="{00000000-0005-0000-0000-0000883A0000}"/>
    <cellStyle name="Fecha 2 2 2" xfId="13471" xr:uid="{00000000-0005-0000-0000-0000893A0000}"/>
    <cellStyle name="Fecha 2 2 3" xfId="13472" xr:uid="{00000000-0005-0000-0000-00008A3A0000}"/>
    <cellStyle name="Fecha 2 3" xfId="13473" xr:uid="{00000000-0005-0000-0000-00008B3A0000}"/>
    <cellStyle name="Fecha 2 4" xfId="13474" xr:uid="{00000000-0005-0000-0000-00008C3A0000}"/>
    <cellStyle name="Fecha 3" xfId="13475" xr:uid="{00000000-0005-0000-0000-00008D3A0000}"/>
    <cellStyle name="Fecha 3 2" xfId="13476" xr:uid="{00000000-0005-0000-0000-00008E3A0000}"/>
    <cellStyle name="Fecha 3 3" xfId="13477" xr:uid="{00000000-0005-0000-0000-00008F3A0000}"/>
    <cellStyle name="Fecha 4" xfId="13478" xr:uid="{00000000-0005-0000-0000-0000903A0000}"/>
    <cellStyle name="Fecha 5" xfId="13479" xr:uid="{00000000-0005-0000-0000-0000913A0000}"/>
    <cellStyle name="Fecha 6" xfId="13480" xr:uid="{00000000-0005-0000-0000-0000923A0000}"/>
    <cellStyle name="Fecha 7" xfId="13481" xr:uid="{00000000-0005-0000-0000-0000933A0000}"/>
    <cellStyle name="Fecha 8" xfId="13482" xr:uid="{00000000-0005-0000-0000-0000943A0000}"/>
    <cellStyle name="Fecha 9" xfId="13483" xr:uid="{00000000-0005-0000-0000-0000953A0000}"/>
    <cellStyle name="Fijo" xfId="509" xr:uid="{00000000-0005-0000-0000-0000963A0000}"/>
    <cellStyle name="Fijo 10" xfId="13484" xr:uid="{00000000-0005-0000-0000-0000973A0000}"/>
    <cellStyle name="Fijo 11" xfId="13485" xr:uid="{00000000-0005-0000-0000-0000983A0000}"/>
    <cellStyle name="Fijo 2" xfId="13486" xr:uid="{00000000-0005-0000-0000-0000993A0000}"/>
    <cellStyle name="Fijo 3" xfId="13487" xr:uid="{00000000-0005-0000-0000-00009A3A0000}"/>
    <cellStyle name="Fijo 4" xfId="13488" xr:uid="{00000000-0005-0000-0000-00009B3A0000}"/>
    <cellStyle name="Fijo 5" xfId="13489" xr:uid="{00000000-0005-0000-0000-00009C3A0000}"/>
    <cellStyle name="Fijo 6" xfId="13490" xr:uid="{00000000-0005-0000-0000-00009D3A0000}"/>
    <cellStyle name="Fijo 7" xfId="13491" xr:uid="{00000000-0005-0000-0000-00009E3A0000}"/>
    <cellStyle name="Fijo 8" xfId="13492" xr:uid="{00000000-0005-0000-0000-00009F3A0000}"/>
    <cellStyle name="Fijo 9" xfId="13493" xr:uid="{00000000-0005-0000-0000-0000A03A0000}"/>
    <cellStyle name="Financial" xfId="13494" xr:uid="{00000000-0005-0000-0000-0000A13A0000}"/>
    <cellStyle name="Financial 2" xfId="13495" xr:uid="{00000000-0005-0000-0000-0000A23A0000}"/>
    <cellStyle name="Financier0" xfId="13496" xr:uid="{00000000-0005-0000-0000-0000A33A0000}"/>
    <cellStyle name="Financiero" xfId="13497" xr:uid="{00000000-0005-0000-0000-0000A43A0000}"/>
    <cellStyle name="Fixed" xfId="510" xr:uid="{00000000-0005-0000-0000-0000A53A0000}"/>
    <cellStyle name="Fixed [0]" xfId="511" xr:uid="{00000000-0005-0000-0000-0000A63A0000}"/>
    <cellStyle name="Fixed [0] 2" xfId="13498" xr:uid="{00000000-0005-0000-0000-0000A73A0000}"/>
    <cellStyle name="Fixed 2" xfId="512" xr:uid="{00000000-0005-0000-0000-0000A83A0000}"/>
    <cellStyle name="Fixed 3" xfId="513" xr:uid="{00000000-0005-0000-0000-0000A93A0000}"/>
    <cellStyle name="Fixed 4" xfId="514" xr:uid="{00000000-0005-0000-0000-0000AA3A0000}"/>
    <cellStyle name="Fixed 5" xfId="515" xr:uid="{00000000-0005-0000-0000-0000AB3A0000}"/>
    <cellStyle name="Fixed 6" xfId="516" xr:uid="{00000000-0005-0000-0000-0000AC3A0000}"/>
    <cellStyle name="Fixed 7" xfId="13499" xr:uid="{00000000-0005-0000-0000-0000AD3A0000}"/>
    <cellStyle name="Fixed 8" xfId="13500" xr:uid="{00000000-0005-0000-0000-0000AE3A0000}"/>
    <cellStyle name="Fixed_Cronograma LDC_02Fev09" xfId="13501" xr:uid="{00000000-0005-0000-0000-0000AF3A0000}"/>
    <cellStyle name="Fixlong" xfId="13502" xr:uid="{00000000-0005-0000-0000-0000B03A0000}"/>
    <cellStyle name="Fixo" xfId="13503" xr:uid="{00000000-0005-0000-0000-0000B13A0000}"/>
    <cellStyle name="Footnote" xfId="13504" xr:uid="{00000000-0005-0000-0000-0000B23A0000}"/>
    <cellStyle name="Footnotes" xfId="13505" xr:uid="{00000000-0005-0000-0000-0000B33A0000}"/>
    <cellStyle name="Formula" xfId="13506" xr:uid="{00000000-0005-0000-0000-0000B43A0000}"/>
    <cellStyle name="Formula 2" xfId="13507" xr:uid="{00000000-0005-0000-0000-0000B53A0000}"/>
    <cellStyle name="Formula 3" xfId="13508" xr:uid="{00000000-0005-0000-0000-0000B63A0000}"/>
    <cellStyle name="fraction" xfId="13509" xr:uid="{00000000-0005-0000-0000-0000B73A0000}"/>
    <cellStyle name="from Input Sheet" xfId="13510" xr:uid="{00000000-0005-0000-0000-0000B83A0000}"/>
    <cellStyle name="From Project Models" xfId="13511" xr:uid="{00000000-0005-0000-0000-0000B93A0000}"/>
    <cellStyle name="fundoentrada" xfId="517" xr:uid="{00000000-0005-0000-0000-0000BA3A0000}"/>
    <cellStyle name="fundoentrada 2" xfId="13512" xr:uid="{00000000-0005-0000-0000-0000BB3A0000}"/>
    <cellStyle name="fy_eps$" xfId="13513" xr:uid="{00000000-0005-0000-0000-0000BC3A0000}"/>
    <cellStyle name="g_rate" xfId="13514" xr:uid="{00000000-0005-0000-0000-0000BD3A0000}"/>
    <cellStyle name="g_rate_AVP" xfId="13515" xr:uid="{00000000-0005-0000-0000-0000BE3A0000}"/>
    <cellStyle name="g_rate_AVP_Graphic Depiction - NO DEV" xfId="13516" xr:uid="{00000000-0005-0000-0000-0000BF3A0000}"/>
    <cellStyle name="g_rate_AVP_THEsumPage (2)" xfId="13517" xr:uid="{00000000-0005-0000-0000-0000C03A0000}"/>
    <cellStyle name="g_rate_CompSheet" xfId="13518" xr:uid="{00000000-0005-0000-0000-0000C13A0000}"/>
    <cellStyle name="g_rate_Disc Analysis" xfId="13519" xr:uid="{00000000-0005-0000-0000-0000C23A0000}"/>
    <cellStyle name="g_rate_Disc Analysis_CompSheet" xfId="13520" xr:uid="{00000000-0005-0000-0000-0000C33A0000}"/>
    <cellStyle name="g_rate_Disc Analysis_THEsumPage (2)" xfId="13521" xr:uid="{00000000-0005-0000-0000-0000C43A0000}"/>
    <cellStyle name="g_rate_Fairness Opinion Valuation 4-23a.xls Chart 1" xfId="13522" xr:uid="{00000000-0005-0000-0000-0000C53A0000}"/>
    <cellStyle name="g_rate_LP Chart" xfId="13523" xr:uid="{00000000-0005-0000-0000-0000C63A0000}"/>
    <cellStyle name="g_rate_LP Chart_THEsumPage (2)" xfId="13524" xr:uid="{00000000-0005-0000-0000-0000C73A0000}"/>
    <cellStyle name="g_rate_Merg Cons" xfId="13525" xr:uid="{00000000-0005-0000-0000-0000C83A0000}"/>
    <cellStyle name="g_rate_Merg Cons_CompSheet" xfId="13526" xr:uid="{00000000-0005-0000-0000-0000C93A0000}"/>
    <cellStyle name="g_rate_Merg Cons_THEsumPage (2)" xfId="13527" xr:uid="{00000000-0005-0000-0000-0000CA3A0000}"/>
    <cellStyle name="g_rate_PowerValuation.xls Chart 21" xfId="13528" xr:uid="{00000000-0005-0000-0000-0000CB3A0000}"/>
    <cellStyle name="g_rate_PowerValuation.xls Chart 28" xfId="13529" xr:uid="{00000000-0005-0000-0000-0000CC3A0000}"/>
    <cellStyle name="g_rate_Proj10" xfId="13530" xr:uid="{00000000-0005-0000-0000-0000CD3A0000}"/>
    <cellStyle name="g_rate_Proj10_AVP" xfId="13531" xr:uid="{00000000-0005-0000-0000-0000CE3A0000}"/>
    <cellStyle name="g_rate_Proj10_AVP_Graphic Depiction - NO DEV" xfId="13532" xr:uid="{00000000-0005-0000-0000-0000CF3A0000}"/>
    <cellStyle name="g_rate_Proj10_AVP_THEsumPage (2)" xfId="13533" xr:uid="{00000000-0005-0000-0000-0000D03A0000}"/>
    <cellStyle name="g_rate_Proj10_CompSheet" xfId="13534" xr:uid="{00000000-0005-0000-0000-0000D13A0000}"/>
    <cellStyle name="g_rate_Proj10_Disc Analysis" xfId="13535" xr:uid="{00000000-0005-0000-0000-0000D23A0000}"/>
    <cellStyle name="g_rate_Proj10_Disc Analysis_CompSheet" xfId="13536" xr:uid="{00000000-0005-0000-0000-0000D33A0000}"/>
    <cellStyle name="g_rate_Proj10_Disc Analysis_THEsumPage (2)" xfId="13537" xr:uid="{00000000-0005-0000-0000-0000D43A0000}"/>
    <cellStyle name="g_rate_Proj10_Fairness Opinion Valuation 4-23a.xls Chart 1" xfId="13538" xr:uid="{00000000-0005-0000-0000-0000D53A0000}"/>
    <cellStyle name="g_rate_Proj10_LP Chart" xfId="13539" xr:uid="{00000000-0005-0000-0000-0000D63A0000}"/>
    <cellStyle name="g_rate_Proj10_LP Chart_THEsumPage (2)" xfId="13540" xr:uid="{00000000-0005-0000-0000-0000D73A0000}"/>
    <cellStyle name="g_rate_Proj10_Merg Cons" xfId="13541" xr:uid="{00000000-0005-0000-0000-0000D83A0000}"/>
    <cellStyle name="g_rate_Proj10_Merg Cons_CompSheet" xfId="13542" xr:uid="{00000000-0005-0000-0000-0000D93A0000}"/>
    <cellStyle name="g_rate_Proj10_Merg Cons_THEsumPage (2)" xfId="13543" xr:uid="{00000000-0005-0000-0000-0000DA3A0000}"/>
    <cellStyle name="g_rate_Proj10_PowerValuation.xls Chart 21" xfId="13544" xr:uid="{00000000-0005-0000-0000-0000DB3A0000}"/>
    <cellStyle name="g_rate_Proj10_PowerValuation.xls Chart 28" xfId="13545" xr:uid="{00000000-0005-0000-0000-0000DC3A0000}"/>
    <cellStyle name="g_rate_Proj10_Sensitivity" xfId="13546" xr:uid="{00000000-0005-0000-0000-0000DD3A0000}"/>
    <cellStyle name="g_rate_Proj10_Sensitivity_CompSheet" xfId="13547" xr:uid="{00000000-0005-0000-0000-0000DE3A0000}"/>
    <cellStyle name="g_rate_Proj10_Sensitivity_THEsumPage (2)" xfId="13548" xr:uid="{00000000-0005-0000-0000-0000DF3A0000}"/>
    <cellStyle name="g_rate_Proj10_show-hold" xfId="13549" xr:uid="{00000000-0005-0000-0000-0000E03A0000}"/>
    <cellStyle name="g_rate_Proj10_show-hold_Graphic Depiction - NO DEV" xfId="13550" xr:uid="{00000000-0005-0000-0000-0000E13A0000}"/>
    <cellStyle name="g_rate_Proj10_show-hold_THEsumPage (2)" xfId="13551" xr:uid="{00000000-0005-0000-0000-0000E23A0000}"/>
    <cellStyle name="g_rate_Proj10_THEsumPage (2)" xfId="13552" xr:uid="{00000000-0005-0000-0000-0000E33A0000}"/>
    <cellStyle name="g_rate_Proj10_Valuation summaries" xfId="13553" xr:uid="{00000000-0005-0000-0000-0000E43A0000}"/>
    <cellStyle name="g_rate_Proj10_WACC-CableCar" xfId="13554" xr:uid="{00000000-0005-0000-0000-0000E53A0000}"/>
    <cellStyle name="g_rate_Proj10_WACC-CableCar_THEsumPage (2)" xfId="13555" xr:uid="{00000000-0005-0000-0000-0000E63A0000}"/>
    <cellStyle name="g_rate_Proj10_WACC-RAD (2)" xfId="13556" xr:uid="{00000000-0005-0000-0000-0000E73A0000}"/>
    <cellStyle name="g_rate_Proj10_WACC-RAD (2)_THEsumPage (2)" xfId="13557" xr:uid="{00000000-0005-0000-0000-0000E83A0000}"/>
    <cellStyle name="g_rate_Sensitivity" xfId="13558" xr:uid="{00000000-0005-0000-0000-0000E93A0000}"/>
    <cellStyle name="g_rate_Sensitivity_CompSheet" xfId="13559" xr:uid="{00000000-0005-0000-0000-0000EA3A0000}"/>
    <cellStyle name="g_rate_Sensitivity_THEsumPage (2)" xfId="13560" xr:uid="{00000000-0005-0000-0000-0000EB3A0000}"/>
    <cellStyle name="g_rate_show-hold" xfId="13561" xr:uid="{00000000-0005-0000-0000-0000EC3A0000}"/>
    <cellStyle name="g_rate_show-hold_CompSheet" xfId="13562" xr:uid="{00000000-0005-0000-0000-0000ED3A0000}"/>
    <cellStyle name="g_rate_show-hold_THEsumPage (2)" xfId="13563" xr:uid="{00000000-0005-0000-0000-0000EE3A0000}"/>
    <cellStyle name="g_rate_THEsumPage (2)" xfId="13564" xr:uid="{00000000-0005-0000-0000-0000EF3A0000}"/>
    <cellStyle name="g_rate_Valuation summaries" xfId="13565" xr:uid="{00000000-0005-0000-0000-0000F03A0000}"/>
    <cellStyle name="g_rate_WACC-CableCar" xfId="13566" xr:uid="{00000000-0005-0000-0000-0000F13A0000}"/>
    <cellStyle name="g_rate_WACC-CableCar_THEsumPage (2)" xfId="13567" xr:uid="{00000000-0005-0000-0000-0000F23A0000}"/>
    <cellStyle name="g_rate_WACC-RAD (2)" xfId="13568" xr:uid="{00000000-0005-0000-0000-0000F33A0000}"/>
    <cellStyle name="g_rate_WACC-RAD (2)_THEsumPage (2)" xfId="13569" xr:uid="{00000000-0005-0000-0000-0000F43A0000}"/>
    <cellStyle name="Good 2" xfId="13570" xr:uid="{00000000-0005-0000-0000-0000F53A0000}"/>
    <cellStyle name="Good 3" xfId="13571" xr:uid="{00000000-0005-0000-0000-0000F63A0000}"/>
    <cellStyle name="Good 4" xfId="13572" xr:uid="{00000000-0005-0000-0000-0000F73A0000}"/>
    <cellStyle name="Green" xfId="13573" xr:uid="{00000000-0005-0000-0000-0000F83A0000}"/>
    <cellStyle name="Green 2" xfId="13574" xr:uid="{00000000-0005-0000-0000-0000F93A0000}"/>
    <cellStyle name="Grey" xfId="518" xr:uid="{00000000-0005-0000-0000-0000FA3A0000}"/>
    <cellStyle name="Grey 10" xfId="13575" xr:uid="{00000000-0005-0000-0000-0000FB3A0000}"/>
    <cellStyle name="Grey 11" xfId="13576" xr:uid="{00000000-0005-0000-0000-0000FC3A0000}"/>
    <cellStyle name="Grey 2" xfId="13577" xr:uid="{00000000-0005-0000-0000-0000FD3A0000}"/>
    <cellStyle name="Grey 3" xfId="13578" xr:uid="{00000000-0005-0000-0000-0000FE3A0000}"/>
    <cellStyle name="Grey 4" xfId="13579" xr:uid="{00000000-0005-0000-0000-0000FF3A0000}"/>
    <cellStyle name="Grey 5" xfId="13580" xr:uid="{00000000-0005-0000-0000-0000003B0000}"/>
    <cellStyle name="Grey 6" xfId="13581" xr:uid="{00000000-0005-0000-0000-0000013B0000}"/>
    <cellStyle name="Grey 7" xfId="13582" xr:uid="{00000000-0005-0000-0000-0000023B0000}"/>
    <cellStyle name="Grey 8" xfId="13583" xr:uid="{00000000-0005-0000-0000-0000033B0000}"/>
    <cellStyle name="Grey 9" xfId="13584" xr:uid="{00000000-0005-0000-0000-0000043B0000}"/>
    <cellStyle name="Group Headings" xfId="13585" xr:uid="{00000000-0005-0000-0000-0000053B0000}"/>
    <cellStyle name="Group Headings 2" xfId="13586" xr:uid="{00000000-0005-0000-0000-0000063B0000}"/>
    <cellStyle name="H 2" xfId="13587" xr:uid="{00000000-0005-0000-0000-0000073B0000}"/>
    <cellStyle name="Hard No." xfId="13588" xr:uid="{00000000-0005-0000-0000-0000083B0000}"/>
    <cellStyle name="Hard No. 2" xfId="13589" xr:uid="{00000000-0005-0000-0000-0000093B0000}"/>
    <cellStyle name="Hard No. 3" xfId="13590" xr:uid="{00000000-0005-0000-0000-00000A3B0000}"/>
    <cellStyle name="Hard Percent" xfId="13591" xr:uid="{00000000-0005-0000-0000-00000B3B0000}"/>
    <cellStyle name="heade4r" xfId="13592" xr:uid="{00000000-0005-0000-0000-00000C3B0000}"/>
    <cellStyle name="header" xfId="13593" xr:uid="{00000000-0005-0000-0000-00000D3B0000}"/>
    <cellStyle name="Header1" xfId="519" xr:uid="{00000000-0005-0000-0000-00000E3B0000}"/>
    <cellStyle name="Header1 2" xfId="13594" xr:uid="{00000000-0005-0000-0000-00000F3B0000}"/>
    <cellStyle name="Header1 2 2" xfId="13595" xr:uid="{00000000-0005-0000-0000-0000103B0000}"/>
    <cellStyle name="Header1 2 2 2" xfId="13596" xr:uid="{00000000-0005-0000-0000-0000113B0000}"/>
    <cellStyle name="Header1 2 2 3" xfId="13597" xr:uid="{00000000-0005-0000-0000-0000123B0000}"/>
    <cellStyle name="Header1 2 3" xfId="13598" xr:uid="{00000000-0005-0000-0000-0000133B0000}"/>
    <cellStyle name="Header1 2 4" xfId="13599" xr:uid="{00000000-0005-0000-0000-0000143B0000}"/>
    <cellStyle name="Header1 3" xfId="13600" xr:uid="{00000000-0005-0000-0000-0000153B0000}"/>
    <cellStyle name="Header1 3 2" xfId="13601" xr:uid="{00000000-0005-0000-0000-0000163B0000}"/>
    <cellStyle name="Header1 3 3" xfId="13602" xr:uid="{00000000-0005-0000-0000-0000173B0000}"/>
    <cellStyle name="Header1 4" xfId="13603" xr:uid="{00000000-0005-0000-0000-0000183B0000}"/>
    <cellStyle name="Header1 5" xfId="13604" xr:uid="{00000000-0005-0000-0000-0000193B0000}"/>
    <cellStyle name="Header2" xfId="520" xr:uid="{00000000-0005-0000-0000-00001A3B0000}"/>
    <cellStyle name="Header2 10" xfId="22282" xr:uid="{00000000-0005-0000-0000-00001B3B0000}"/>
    <cellStyle name="Header2 2" xfId="13605" xr:uid="{00000000-0005-0000-0000-00001C3B0000}"/>
    <cellStyle name="Header2 2 2" xfId="13606" xr:uid="{00000000-0005-0000-0000-00001D3B0000}"/>
    <cellStyle name="Header2 2 2 2" xfId="13607" xr:uid="{00000000-0005-0000-0000-00001E3B0000}"/>
    <cellStyle name="Header2 2 2 2 2" xfId="13608" xr:uid="{00000000-0005-0000-0000-00001F3B0000}"/>
    <cellStyle name="Header2 2 2 2 2 2" xfId="13609" xr:uid="{00000000-0005-0000-0000-0000203B0000}"/>
    <cellStyle name="Header2 2 2 2 2 2 2" xfId="25180" xr:uid="{00000000-0005-0000-0000-0000213B0000}"/>
    <cellStyle name="Header2 2 2 2 2 3" xfId="25179" xr:uid="{00000000-0005-0000-0000-0000223B0000}"/>
    <cellStyle name="Header2 2 2 2 3" xfId="13610" xr:uid="{00000000-0005-0000-0000-0000233B0000}"/>
    <cellStyle name="Header2 2 2 2 3 2" xfId="13611" xr:uid="{00000000-0005-0000-0000-0000243B0000}"/>
    <cellStyle name="Header2 2 2 2 3 2 2" xfId="25182" xr:uid="{00000000-0005-0000-0000-0000253B0000}"/>
    <cellStyle name="Header2 2 2 2 3 3" xfId="25181" xr:uid="{00000000-0005-0000-0000-0000263B0000}"/>
    <cellStyle name="Header2 2 2 2 4" xfId="13612" xr:uid="{00000000-0005-0000-0000-0000273B0000}"/>
    <cellStyle name="Header2 2 2 2 4 2" xfId="25183" xr:uid="{00000000-0005-0000-0000-0000283B0000}"/>
    <cellStyle name="Header2 2 2 2 5" xfId="25178" xr:uid="{00000000-0005-0000-0000-0000293B0000}"/>
    <cellStyle name="Header2 2 2 3" xfId="13613" xr:uid="{00000000-0005-0000-0000-00002A3B0000}"/>
    <cellStyle name="Header2 2 2 3 2" xfId="13614" xr:uid="{00000000-0005-0000-0000-00002B3B0000}"/>
    <cellStyle name="Header2 2 2 3 2 2" xfId="25185" xr:uid="{00000000-0005-0000-0000-00002C3B0000}"/>
    <cellStyle name="Header2 2 2 3 3" xfId="25184" xr:uid="{00000000-0005-0000-0000-00002D3B0000}"/>
    <cellStyle name="Header2 2 2 4" xfId="13615" xr:uid="{00000000-0005-0000-0000-00002E3B0000}"/>
    <cellStyle name="Header2 2 2 4 2" xfId="13616" xr:uid="{00000000-0005-0000-0000-00002F3B0000}"/>
    <cellStyle name="Header2 2 2 4 2 2" xfId="25187" xr:uid="{00000000-0005-0000-0000-0000303B0000}"/>
    <cellStyle name="Header2 2 2 4 3" xfId="25186" xr:uid="{00000000-0005-0000-0000-0000313B0000}"/>
    <cellStyle name="Header2 2 2 5" xfId="13617" xr:uid="{00000000-0005-0000-0000-0000323B0000}"/>
    <cellStyle name="Header2 2 2 5 2" xfId="25188" xr:uid="{00000000-0005-0000-0000-0000333B0000}"/>
    <cellStyle name="Header2 2 2 6" xfId="13618" xr:uid="{00000000-0005-0000-0000-0000343B0000}"/>
    <cellStyle name="Header2 2 2 6 2" xfId="25189" xr:uid="{00000000-0005-0000-0000-0000353B0000}"/>
    <cellStyle name="Header2 2 2 7" xfId="25177" xr:uid="{00000000-0005-0000-0000-0000363B0000}"/>
    <cellStyle name="Header2 2 3" xfId="13619" xr:uid="{00000000-0005-0000-0000-0000373B0000}"/>
    <cellStyle name="Header2 2 3 2" xfId="13620" xr:uid="{00000000-0005-0000-0000-0000383B0000}"/>
    <cellStyle name="Header2 2 3 2 2" xfId="13621" xr:uid="{00000000-0005-0000-0000-0000393B0000}"/>
    <cellStyle name="Header2 2 3 2 2 2" xfId="25192" xr:uid="{00000000-0005-0000-0000-00003A3B0000}"/>
    <cellStyle name="Header2 2 3 2 3" xfId="25191" xr:uid="{00000000-0005-0000-0000-00003B3B0000}"/>
    <cellStyle name="Header2 2 3 3" xfId="13622" xr:uid="{00000000-0005-0000-0000-00003C3B0000}"/>
    <cellStyle name="Header2 2 3 3 2" xfId="13623" xr:uid="{00000000-0005-0000-0000-00003D3B0000}"/>
    <cellStyle name="Header2 2 3 3 2 2" xfId="25194" xr:uid="{00000000-0005-0000-0000-00003E3B0000}"/>
    <cellStyle name="Header2 2 3 3 3" xfId="25193" xr:uid="{00000000-0005-0000-0000-00003F3B0000}"/>
    <cellStyle name="Header2 2 3 4" xfId="13624" xr:uid="{00000000-0005-0000-0000-0000403B0000}"/>
    <cellStyle name="Header2 2 3 4 2" xfId="25195" xr:uid="{00000000-0005-0000-0000-0000413B0000}"/>
    <cellStyle name="Header2 2 3 5" xfId="25190" xr:uid="{00000000-0005-0000-0000-0000423B0000}"/>
    <cellStyle name="Header2 2 4" xfId="13625" xr:uid="{00000000-0005-0000-0000-0000433B0000}"/>
    <cellStyle name="Header2 2 4 2" xfId="13626" xr:uid="{00000000-0005-0000-0000-0000443B0000}"/>
    <cellStyle name="Header2 2 4 2 2" xfId="25197" xr:uid="{00000000-0005-0000-0000-0000453B0000}"/>
    <cellStyle name="Header2 2 4 3" xfId="25196" xr:uid="{00000000-0005-0000-0000-0000463B0000}"/>
    <cellStyle name="Header2 2 5" xfId="13627" xr:uid="{00000000-0005-0000-0000-0000473B0000}"/>
    <cellStyle name="Header2 2 5 2" xfId="13628" xr:uid="{00000000-0005-0000-0000-0000483B0000}"/>
    <cellStyle name="Header2 2 5 2 2" xfId="25199" xr:uid="{00000000-0005-0000-0000-0000493B0000}"/>
    <cellStyle name="Header2 2 5 3" xfId="25198" xr:uid="{00000000-0005-0000-0000-00004A3B0000}"/>
    <cellStyle name="Header2 2 6" xfId="13629" xr:uid="{00000000-0005-0000-0000-00004B3B0000}"/>
    <cellStyle name="Header2 2 6 2" xfId="25200" xr:uid="{00000000-0005-0000-0000-00004C3B0000}"/>
    <cellStyle name="Header2 2 7" xfId="13630" xr:uid="{00000000-0005-0000-0000-00004D3B0000}"/>
    <cellStyle name="Header2 2 7 2" xfId="25201" xr:uid="{00000000-0005-0000-0000-00004E3B0000}"/>
    <cellStyle name="Header2 2 8" xfId="25176" xr:uid="{00000000-0005-0000-0000-00004F3B0000}"/>
    <cellStyle name="Header2 3" xfId="13631" xr:uid="{00000000-0005-0000-0000-0000503B0000}"/>
    <cellStyle name="Header2 3 2" xfId="13632" xr:uid="{00000000-0005-0000-0000-0000513B0000}"/>
    <cellStyle name="Header2 3 2 2" xfId="13633" xr:uid="{00000000-0005-0000-0000-0000523B0000}"/>
    <cellStyle name="Header2 3 2 2 2" xfId="13634" xr:uid="{00000000-0005-0000-0000-0000533B0000}"/>
    <cellStyle name="Header2 3 2 2 2 2" xfId="25205" xr:uid="{00000000-0005-0000-0000-0000543B0000}"/>
    <cellStyle name="Header2 3 2 2 3" xfId="25204" xr:uid="{00000000-0005-0000-0000-0000553B0000}"/>
    <cellStyle name="Header2 3 2 3" xfId="13635" xr:uid="{00000000-0005-0000-0000-0000563B0000}"/>
    <cellStyle name="Header2 3 2 3 2" xfId="13636" xr:uid="{00000000-0005-0000-0000-0000573B0000}"/>
    <cellStyle name="Header2 3 2 3 2 2" xfId="25207" xr:uid="{00000000-0005-0000-0000-0000583B0000}"/>
    <cellStyle name="Header2 3 2 3 3" xfId="25206" xr:uid="{00000000-0005-0000-0000-0000593B0000}"/>
    <cellStyle name="Header2 3 2 4" xfId="13637" xr:uid="{00000000-0005-0000-0000-00005A3B0000}"/>
    <cellStyle name="Header2 3 2 4 2" xfId="25208" xr:uid="{00000000-0005-0000-0000-00005B3B0000}"/>
    <cellStyle name="Header2 3 2 5" xfId="25203" xr:uid="{00000000-0005-0000-0000-00005C3B0000}"/>
    <cellStyle name="Header2 3 3" xfId="13638" xr:uid="{00000000-0005-0000-0000-00005D3B0000}"/>
    <cellStyle name="Header2 3 3 2" xfId="13639" xr:uid="{00000000-0005-0000-0000-00005E3B0000}"/>
    <cellStyle name="Header2 3 3 2 2" xfId="25210" xr:uid="{00000000-0005-0000-0000-00005F3B0000}"/>
    <cellStyle name="Header2 3 3 3" xfId="25209" xr:uid="{00000000-0005-0000-0000-0000603B0000}"/>
    <cellStyle name="Header2 3 4" xfId="13640" xr:uid="{00000000-0005-0000-0000-0000613B0000}"/>
    <cellStyle name="Header2 3 4 2" xfId="13641" xr:uid="{00000000-0005-0000-0000-0000623B0000}"/>
    <cellStyle name="Header2 3 4 2 2" xfId="25212" xr:uid="{00000000-0005-0000-0000-0000633B0000}"/>
    <cellStyle name="Header2 3 4 3" xfId="25211" xr:uid="{00000000-0005-0000-0000-0000643B0000}"/>
    <cellStyle name="Header2 3 5" xfId="13642" xr:uid="{00000000-0005-0000-0000-0000653B0000}"/>
    <cellStyle name="Header2 3 5 2" xfId="25213" xr:uid="{00000000-0005-0000-0000-0000663B0000}"/>
    <cellStyle name="Header2 3 6" xfId="13643" xr:uid="{00000000-0005-0000-0000-0000673B0000}"/>
    <cellStyle name="Header2 3 6 2" xfId="25214" xr:uid="{00000000-0005-0000-0000-0000683B0000}"/>
    <cellStyle name="Header2 3 7" xfId="25202" xr:uid="{00000000-0005-0000-0000-0000693B0000}"/>
    <cellStyle name="Header2 4" xfId="13644" xr:uid="{00000000-0005-0000-0000-00006A3B0000}"/>
    <cellStyle name="Header2 4 2" xfId="13645" xr:uid="{00000000-0005-0000-0000-00006B3B0000}"/>
    <cellStyle name="Header2 4 2 2" xfId="13646" xr:uid="{00000000-0005-0000-0000-00006C3B0000}"/>
    <cellStyle name="Header2 4 2 2 2" xfId="13647" xr:uid="{00000000-0005-0000-0000-00006D3B0000}"/>
    <cellStyle name="Header2 4 2 2 2 2" xfId="25218" xr:uid="{00000000-0005-0000-0000-00006E3B0000}"/>
    <cellStyle name="Header2 4 2 2 3" xfId="25217" xr:uid="{00000000-0005-0000-0000-00006F3B0000}"/>
    <cellStyle name="Header2 4 2 3" xfId="13648" xr:uid="{00000000-0005-0000-0000-0000703B0000}"/>
    <cellStyle name="Header2 4 2 3 2" xfId="13649" xr:uid="{00000000-0005-0000-0000-0000713B0000}"/>
    <cellStyle name="Header2 4 2 3 2 2" xfId="25220" xr:uid="{00000000-0005-0000-0000-0000723B0000}"/>
    <cellStyle name="Header2 4 2 3 3" xfId="25219" xr:uid="{00000000-0005-0000-0000-0000733B0000}"/>
    <cellStyle name="Header2 4 2 4" xfId="13650" xr:uid="{00000000-0005-0000-0000-0000743B0000}"/>
    <cellStyle name="Header2 4 2 4 2" xfId="25221" xr:uid="{00000000-0005-0000-0000-0000753B0000}"/>
    <cellStyle name="Header2 4 2 5" xfId="25216" xr:uid="{00000000-0005-0000-0000-0000763B0000}"/>
    <cellStyle name="Header2 4 3" xfId="13651" xr:uid="{00000000-0005-0000-0000-0000773B0000}"/>
    <cellStyle name="Header2 4 3 2" xfId="13652" xr:uid="{00000000-0005-0000-0000-0000783B0000}"/>
    <cellStyle name="Header2 4 3 2 2" xfId="25223" xr:uid="{00000000-0005-0000-0000-0000793B0000}"/>
    <cellStyle name="Header2 4 3 3" xfId="25222" xr:uid="{00000000-0005-0000-0000-00007A3B0000}"/>
    <cellStyle name="Header2 4 4" xfId="13653" xr:uid="{00000000-0005-0000-0000-00007B3B0000}"/>
    <cellStyle name="Header2 4 4 2" xfId="13654" xr:uid="{00000000-0005-0000-0000-00007C3B0000}"/>
    <cellStyle name="Header2 4 4 2 2" xfId="25225" xr:uid="{00000000-0005-0000-0000-00007D3B0000}"/>
    <cellStyle name="Header2 4 4 3" xfId="25224" xr:uid="{00000000-0005-0000-0000-00007E3B0000}"/>
    <cellStyle name="Header2 4 5" xfId="13655" xr:uid="{00000000-0005-0000-0000-00007F3B0000}"/>
    <cellStyle name="Header2 4 5 2" xfId="25226" xr:uid="{00000000-0005-0000-0000-0000803B0000}"/>
    <cellStyle name="Header2 4 6" xfId="25215" xr:uid="{00000000-0005-0000-0000-0000813B0000}"/>
    <cellStyle name="Header2 5" xfId="13656" xr:uid="{00000000-0005-0000-0000-0000823B0000}"/>
    <cellStyle name="Header2 5 2" xfId="13657" xr:uid="{00000000-0005-0000-0000-0000833B0000}"/>
    <cellStyle name="Header2 5 2 2" xfId="13658" xr:uid="{00000000-0005-0000-0000-0000843B0000}"/>
    <cellStyle name="Header2 5 2 2 2" xfId="25229" xr:uid="{00000000-0005-0000-0000-0000853B0000}"/>
    <cellStyle name="Header2 5 2 3" xfId="25228" xr:uid="{00000000-0005-0000-0000-0000863B0000}"/>
    <cellStyle name="Header2 5 3" xfId="13659" xr:uid="{00000000-0005-0000-0000-0000873B0000}"/>
    <cellStyle name="Header2 5 3 2" xfId="13660" xr:uid="{00000000-0005-0000-0000-0000883B0000}"/>
    <cellStyle name="Header2 5 3 2 2" xfId="25231" xr:uid="{00000000-0005-0000-0000-0000893B0000}"/>
    <cellStyle name="Header2 5 3 3" xfId="25230" xr:uid="{00000000-0005-0000-0000-00008A3B0000}"/>
    <cellStyle name="Header2 5 4" xfId="13661" xr:uid="{00000000-0005-0000-0000-00008B3B0000}"/>
    <cellStyle name="Header2 5 4 2" xfId="25232" xr:uid="{00000000-0005-0000-0000-00008C3B0000}"/>
    <cellStyle name="Header2 5 5" xfId="25227" xr:uid="{00000000-0005-0000-0000-00008D3B0000}"/>
    <cellStyle name="Header2 6" xfId="13662" xr:uid="{00000000-0005-0000-0000-00008E3B0000}"/>
    <cellStyle name="Header2 6 2" xfId="13663" xr:uid="{00000000-0005-0000-0000-00008F3B0000}"/>
    <cellStyle name="Header2 6 2 2" xfId="25234" xr:uid="{00000000-0005-0000-0000-0000903B0000}"/>
    <cellStyle name="Header2 6 3" xfId="25233" xr:uid="{00000000-0005-0000-0000-0000913B0000}"/>
    <cellStyle name="Header2 7" xfId="13664" xr:uid="{00000000-0005-0000-0000-0000923B0000}"/>
    <cellStyle name="Header2 7 2" xfId="13665" xr:uid="{00000000-0005-0000-0000-0000933B0000}"/>
    <cellStyle name="Header2 7 2 2" xfId="25236" xr:uid="{00000000-0005-0000-0000-0000943B0000}"/>
    <cellStyle name="Header2 7 3" xfId="25235" xr:uid="{00000000-0005-0000-0000-0000953B0000}"/>
    <cellStyle name="Header2 8" xfId="13666" xr:uid="{00000000-0005-0000-0000-0000963B0000}"/>
    <cellStyle name="Header2 8 2" xfId="25237" xr:uid="{00000000-0005-0000-0000-0000973B0000}"/>
    <cellStyle name="Header2 9" xfId="13667" xr:uid="{00000000-0005-0000-0000-0000983B0000}"/>
    <cellStyle name="Header2 9 2" xfId="25238" xr:uid="{00000000-0005-0000-0000-0000993B0000}"/>
    <cellStyle name="header3" xfId="13668" xr:uid="{00000000-0005-0000-0000-00009A3B0000}"/>
    <cellStyle name="headers" xfId="13669" xr:uid="{00000000-0005-0000-0000-00009B3B0000}"/>
    <cellStyle name="Heading" xfId="521" xr:uid="{00000000-0005-0000-0000-00009C3B0000}"/>
    <cellStyle name="Heading 1 2" xfId="522" xr:uid="{00000000-0005-0000-0000-00009D3B0000}"/>
    <cellStyle name="Heading 1 2 2" xfId="13670" xr:uid="{00000000-0005-0000-0000-00009E3B0000}"/>
    <cellStyle name="Heading 1 2 2 2" xfId="13671" xr:uid="{00000000-0005-0000-0000-00009F3B0000}"/>
    <cellStyle name="Heading 1 2 2 3" xfId="13672" xr:uid="{00000000-0005-0000-0000-0000A03B0000}"/>
    <cellStyle name="Heading 1 2 3" xfId="13673" xr:uid="{00000000-0005-0000-0000-0000A13B0000}"/>
    <cellStyle name="Heading 1 2 3 2" xfId="13674" xr:uid="{00000000-0005-0000-0000-0000A23B0000}"/>
    <cellStyle name="Heading 1 2 3 3" xfId="13675" xr:uid="{00000000-0005-0000-0000-0000A33B0000}"/>
    <cellStyle name="Heading 1 2 4" xfId="13676" xr:uid="{00000000-0005-0000-0000-0000A43B0000}"/>
    <cellStyle name="Heading 1 2 5" xfId="13677" xr:uid="{00000000-0005-0000-0000-0000A53B0000}"/>
    <cellStyle name="Heading 1 2 6" xfId="13678" xr:uid="{00000000-0005-0000-0000-0000A63B0000}"/>
    <cellStyle name="Heading 1 3" xfId="13679" xr:uid="{00000000-0005-0000-0000-0000A73B0000}"/>
    <cellStyle name="Heading 1 3 2" xfId="13680" xr:uid="{00000000-0005-0000-0000-0000A83B0000}"/>
    <cellStyle name="Heading 1 3 3" xfId="13681" xr:uid="{00000000-0005-0000-0000-0000A93B0000}"/>
    <cellStyle name="Heading 1 3 4" xfId="13682" xr:uid="{00000000-0005-0000-0000-0000AA3B0000}"/>
    <cellStyle name="Heading 1 3 5" xfId="13683" xr:uid="{00000000-0005-0000-0000-0000AB3B0000}"/>
    <cellStyle name="Heading 1 4" xfId="13684" xr:uid="{00000000-0005-0000-0000-0000AC3B0000}"/>
    <cellStyle name="Heading 1 5" xfId="13685" xr:uid="{00000000-0005-0000-0000-0000AD3B0000}"/>
    <cellStyle name="Heading 1 6" xfId="13686" xr:uid="{00000000-0005-0000-0000-0000AE3B0000}"/>
    <cellStyle name="Heading 1 7" xfId="13687" xr:uid="{00000000-0005-0000-0000-0000AF3B0000}"/>
    <cellStyle name="Heading 1 8" xfId="13688" xr:uid="{00000000-0005-0000-0000-0000B03B0000}"/>
    <cellStyle name="Heading 2 2" xfId="523" xr:uid="{00000000-0005-0000-0000-0000B13B0000}"/>
    <cellStyle name="Heading 2 2 2" xfId="13689" xr:uid="{00000000-0005-0000-0000-0000B23B0000}"/>
    <cellStyle name="Heading 2 2 2 2" xfId="13690" xr:uid="{00000000-0005-0000-0000-0000B33B0000}"/>
    <cellStyle name="Heading 2 2 2 3" xfId="13691" xr:uid="{00000000-0005-0000-0000-0000B43B0000}"/>
    <cellStyle name="Heading 2 2 3" xfId="13692" xr:uid="{00000000-0005-0000-0000-0000B53B0000}"/>
    <cellStyle name="Heading 2 2 3 2" xfId="13693" xr:uid="{00000000-0005-0000-0000-0000B63B0000}"/>
    <cellStyle name="Heading 2 2 3 3" xfId="13694" xr:uid="{00000000-0005-0000-0000-0000B73B0000}"/>
    <cellStyle name="Heading 2 2 4" xfId="13695" xr:uid="{00000000-0005-0000-0000-0000B83B0000}"/>
    <cellStyle name="Heading 2 2 5" xfId="13696" xr:uid="{00000000-0005-0000-0000-0000B93B0000}"/>
    <cellStyle name="Heading 2 2 6" xfId="13697" xr:uid="{00000000-0005-0000-0000-0000BA3B0000}"/>
    <cellStyle name="Heading 2 3" xfId="13698" xr:uid="{00000000-0005-0000-0000-0000BB3B0000}"/>
    <cellStyle name="Heading 2 3 2" xfId="13699" xr:uid="{00000000-0005-0000-0000-0000BC3B0000}"/>
    <cellStyle name="Heading 2 3 3" xfId="13700" xr:uid="{00000000-0005-0000-0000-0000BD3B0000}"/>
    <cellStyle name="Heading 2 3 4" xfId="13701" xr:uid="{00000000-0005-0000-0000-0000BE3B0000}"/>
    <cellStyle name="Heading 2 3 5" xfId="13702" xr:uid="{00000000-0005-0000-0000-0000BF3B0000}"/>
    <cellStyle name="Heading 2 4" xfId="13703" xr:uid="{00000000-0005-0000-0000-0000C03B0000}"/>
    <cellStyle name="Heading 2 5" xfId="13704" xr:uid="{00000000-0005-0000-0000-0000C13B0000}"/>
    <cellStyle name="Heading 2 6" xfId="13705" xr:uid="{00000000-0005-0000-0000-0000C23B0000}"/>
    <cellStyle name="Heading 2 7" xfId="13706" xr:uid="{00000000-0005-0000-0000-0000C33B0000}"/>
    <cellStyle name="Heading 2 8" xfId="13707" xr:uid="{00000000-0005-0000-0000-0000C43B0000}"/>
    <cellStyle name="Heading 3 2" xfId="524" xr:uid="{00000000-0005-0000-0000-0000C53B0000}"/>
    <cellStyle name="Heading 3 2 2" xfId="13708" xr:uid="{00000000-0005-0000-0000-0000C63B0000}"/>
    <cellStyle name="Heading 3 2 2 2" xfId="13709" xr:uid="{00000000-0005-0000-0000-0000C73B0000}"/>
    <cellStyle name="Heading 3 2 2 3" xfId="13710" xr:uid="{00000000-0005-0000-0000-0000C83B0000}"/>
    <cellStyle name="Heading 3 2 3" xfId="13711" xr:uid="{00000000-0005-0000-0000-0000C93B0000}"/>
    <cellStyle name="Heading 3 2 4" xfId="13712" xr:uid="{00000000-0005-0000-0000-0000CA3B0000}"/>
    <cellStyle name="Heading 3 2 5" xfId="13713" xr:uid="{00000000-0005-0000-0000-0000CB3B0000}"/>
    <cellStyle name="Heading 3 3" xfId="13714" xr:uid="{00000000-0005-0000-0000-0000CC3B0000}"/>
    <cellStyle name="Heading 3 3 2" xfId="13715" xr:uid="{00000000-0005-0000-0000-0000CD3B0000}"/>
    <cellStyle name="Heading 3 3 3" xfId="13716" xr:uid="{00000000-0005-0000-0000-0000CE3B0000}"/>
    <cellStyle name="Heading 3 4" xfId="13717" xr:uid="{00000000-0005-0000-0000-0000CF3B0000}"/>
    <cellStyle name="Heading 3 5" xfId="13718" xr:uid="{00000000-0005-0000-0000-0000D03B0000}"/>
    <cellStyle name="Heading 3 6" xfId="13719" xr:uid="{00000000-0005-0000-0000-0000D13B0000}"/>
    <cellStyle name="Heading 3 7" xfId="13720" xr:uid="{00000000-0005-0000-0000-0000D23B0000}"/>
    <cellStyle name="Heading 4 2" xfId="525" xr:uid="{00000000-0005-0000-0000-0000D33B0000}"/>
    <cellStyle name="Heading 4 2 2" xfId="13721" xr:uid="{00000000-0005-0000-0000-0000D43B0000}"/>
    <cellStyle name="Heading 4 2 2 2" xfId="13722" xr:uid="{00000000-0005-0000-0000-0000D53B0000}"/>
    <cellStyle name="Heading 4 2 2 3" xfId="13723" xr:uid="{00000000-0005-0000-0000-0000D63B0000}"/>
    <cellStyle name="Heading 4 2 3" xfId="13724" xr:uid="{00000000-0005-0000-0000-0000D73B0000}"/>
    <cellStyle name="Heading 4 2 4" xfId="13725" xr:uid="{00000000-0005-0000-0000-0000D83B0000}"/>
    <cellStyle name="Heading 4 2 5" xfId="13726" xr:uid="{00000000-0005-0000-0000-0000D93B0000}"/>
    <cellStyle name="Heading 4 3" xfId="13727" xr:uid="{00000000-0005-0000-0000-0000DA3B0000}"/>
    <cellStyle name="Heading 4 3 2" xfId="13728" xr:uid="{00000000-0005-0000-0000-0000DB3B0000}"/>
    <cellStyle name="Heading 4 3 3" xfId="13729" xr:uid="{00000000-0005-0000-0000-0000DC3B0000}"/>
    <cellStyle name="Heading 4 4" xfId="13730" xr:uid="{00000000-0005-0000-0000-0000DD3B0000}"/>
    <cellStyle name="Heading 4 5" xfId="13731" xr:uid="{00000000-0005-0000-0000-0000DE3B0000}"/>
    <cellStyle name="Heading 4 6" xfId="13732" xr:uid="{00000000-0005-0000-0000-0000DF3B0000}"/>
    <cellStyle name="Heading 4 7" xfId="13733" xr:uid="{00000000-0005-0000-0000-0000E03B0000}"/>
    <cellStyle name="Heading 5" xfId="13734" xr:uid="{00000000-0005-0000-0000-0000E13B0000}"/>
    <cellStyle name="Heading 5 2" xfId="13735" xr:uid="{00000000-0005-0000-0000-0000E23B0000}"/>
    <cellStyle name="Heading 5 2 2" xfId="13736" xr:uid="{00000000-0005-0000-0000-0000E33B0000}"/>
    <cellStyle name="Heading 5 2 3" xfId="13737" xr:uid="{00000000-0005-0000-0000-0000E43B0000}"/>
    <cellStyle name="Heading 5 3" xfId="13738" xr:uid="{00000000-0005-0000-0000-0000E53B0000}"/>
    <cellStyle name="Heading 5 4" xfId="13739" xr:uid="{00000000-0005-0000-0000-0000E63B0000}"/>
    <cellStyle name="Heading 6" xfId="13740" xr:uid="{00000000-0005-0000-0000-0000E73B0000}"/>
    <cellStyle name="Heading 6 2" xfId="13741" xr:uid="{00000000-0005-0000-0000-0000E83B0000}"/>
    <cellStyle name="Heading 6 3" xfId="13742" xr:uid="{00000000-0005-0000-0000-0000E93B0000}"/>
    <cellStyle name="Heading 7" xfId="13743" xr:uid="{00000000-0005-0000-0000-0000EA3B0000}"/>
    <cellStyle name="Heading 8" xfId="13744" xr:uid="{00000000-0005-0000-0000-0000EB3B0000}"/>
    <cellStyle name="HEADING1" xfId="526" xr:uid="{00000000-0005-0000-0000-0000EC3B0000}"/>
    <cellStyle name="HEADING1 10" xfId="13745" xr:uid="{00000000-0005-0000-0000-0000ED3B0000}"/>
    <cellStyle name="HEADING1 10 2" xfId="13746" xr:uid="{00000000-0005-0000-0000-0000EE3B0000}"/>
    <cellStyle name="HEADING1 10 2 2" xfId="13747" xr:uid="{00000000-0005-0000-0000-0000EF3B0000}"/>
    <cellStyle name="HEADING1 10 2 3" xfId="13748" xr:uid="{00000000-0005-0000-0000-0000F03B0000}"/>
    <cellStyle name="HEADING1 10 3" xfId="13749" xr:uid="{00000000-0005-0000-0000-0000F13B0000}"/>
    <cellStyle name="HEADING1 10 4" xfId="13750" xr:uid="{00000000-0005-0000-0000-0000F23B0000}"/>
    <cellStyle name="HEADING1 11" xfId="13751" xr:uid="{00000000-0005-0000-0000-0000F33B0000}"/>
    <cellStyle name="HEADING1 11 2" xfId="13752" xr:uid="{00000000-0005-0000-0000-0000F43B0000}"/>
    <cellStyle name="HEADING1 11 3" xfId="13753" xr:uid="{00000000-0005-0000-0000-0000F53B0000}"/>
    <cellStyle name="HEADING1 12" xfId="13754" xr:uid="{00000000-0005-0000-0000-0000F63B0000}"/>
    <cellStyle name="HEADING1 13" xfId="13755" xr:uid="{00000000-0005-0000-0000-0000F73B0000}"/>
    <cellStyle name="Heading1 2" xfId="527" xr:uid="{00000000-0005-0000-0000-0000F83B0000}"/>
    <cellStyle name="Heading1 3" xfId="528" xr:uid="{00000000-0005-0000-0000-0000F93B0000}"/>
    <cellStyle name="Heading1 4" xfId="529" xr:uid="{00000000-0005-0000-0000-0000FA3B0000}"/>
    <cellStyle name="Heading1 5" xfId="530" xr:uid="{00000000-0005-0000-0000-0000FB3B0000}"/>
    <cellStyle name="Heading1 6" xfId="531" xr:uid="{00000000-0005-0000-0000-0000FC3B0000}"/>
    <cellStyle name="HEADING1 7" xfId="13756" xr:uid="{00000000-0005-0000-0000-0000FD3B0000}"/>
    <cellStyle name="HEADING1 7 2" xfId="13757" xr:uid="{00000000-0005-0000-0000-0000FE3B0000}"/>
    <cellStyle name="HEADING1 7 2 2" xfId="13758" xr:uid="{00000000-0005-0000-0000-0000FF3B0000}"/>
    <cellStyle name="HEADING1 7 2 3" xfId="13759" xr:uid="{00000000-0005-0000-0000-0000003C0000}"/>
    <cellStyle name="HEADING1 7 3" xfId="13760" xr:uid="{00000000-0005-0000-0000-0000013C0000}"/>
    <cellStyle name="HEADING1 7 4" xfId="13761" xr:uid="{00000000-0005-0000-0000-0000023C0000}"/>
    <cellStyle name="HEADING1 8" xfId="13762" xr:uid="{00000000-0005-0000-0000-0000033C0000}"/>
    <cellStyle name="HEADING1 8 2" xfId="13763" xr:uid="{00000000-0005-0000-0000-0000043C0000}"/>
    <cellStyle name="HEADING1 8 2 2" xfId="13764" xr:uid="{00000000-0005-0000-0000-0000053C0000}"/>
    <cellStyle name="HEADING1 8 2 3" xfId="13765" xr:uid="{00000000-0005-0000-0000-0000063C0000}"/>
    <cellStyle name="HEADING1 8 3" xfId="13766" xr:uid="{00000000-0005-0000-0000-0000073C0000}"/>
    <cellStyle name="HEADING1 8 4" xfId="13767" xr:uid="{00000000-0005-0000-0000-0000083C0000}"/>
    <cellStyle name="HEADING1 9" xfId="13768" xr:uid="{00000000-0005-0000-0000-0000093C0000}"/>
    <cellStyle name="HEADING1 9 2" xfId="13769" xr:uid="{00000000-0005-0000-0000-00000A3C0000}"/>
    <cellStyle name="HEADING1 9 2 2" xfId="13770" xr:uid="{00000000-0005-0000-0000-00000B3C0000}"/>
    <cellStyle name="HEADING1 9 2 3" xfId="13771" xr:uid="{00000000-0005-0000-0000-00000C3C0000}"/>
    <cellStyle name="HEADING1 9 3" xfId="13772" xr:uid="{00000000-0005-0000-0000-00000D3C0000}"/>
    <cellStyle name="HEADING1 9 4" xfId="13773" xr:uid="{00000000-0005-0000-0000-00000E3C0000}"/>
    <cellStyle name="HEADING2" xfId="532" xr:uid="{00000000-0005-0000-0000-00000F3C0000}"/>
    <cellStyle name="HEADING2 10" xfId="13774" xr:uid="{00000000-0005-0000-0000-0000103C0000}"/>
    <cellStyle name="HEADING2 10 2" xfId="13775" xr:uid="{00000000-0005-0000-0000-0000113C0000}"/>
    <cellStyle name="HEADING2 10 2 2" xfId="13776" xr:uid="{00000000-0005-0000-0000-0000123C0000}"/>
    <cellStyle name="HEADING2 10 2 3" xfId="13777" xr:uid="{00000000-0005-0000-0000-0000133C0000}"/>
    <cellStyle name="HEADING2 10 3" xfId="13778" xr:uid="{00000000-0005-0000-0000-0000143C0000}"/>
    <cellStyle name="HEADING2 10 4" xfId="13779" xr:uid="{00000000-0005-0000-0000-0000153C0000}"/>
    <cellStyle name="HEADING2 11" xfId="13780" xr:uid="{00000000-0005-0000-0000-0000163C0000}"/>
    <cellStyle name="HEADING2 11 2" xfId="13781" xr:uid="{00000000-0005-0000-0000-0000173C0000}"/>
    <cellStyle name="HEADING2 11 3" xfId="13782" xr:uid="{00000000-0005-0000-0000-0000183C0000}"/>
    <cellStyle name="HEADING2 12" xfId="13783" xr:uid="{00000000-0005-0000-0000-0000193C0000}"/>
    <cellStyle name="HEADING2 13" xfId="13784" xr:uid="{00000000-0005-0000-0000-00001A3C0000}"/>
    <cellStyle name="Heading2 2" xfId="533" xr:uid="{00000000-0005-0000-0000-00001B3C0000}"/>
    <cellStyle name="Heading2 3" xfId="534" xr:uid="{00000000-0005-0000-0000-00001C3C0000}"/>
    <cellStyle name="Heading2 4" xfId="535" xr:uid="{00000000-0005-0000-0000-00001D3C0000}"/>
    <cellStyle name="Heading2 5" xfId="536" xr:uid="{00000000-0005-0000-0000-00001E3C0000}"/>
    <cellStyle name="Heading2 6" xfId="537" xr:uid="{00000000-0005-0000-0000-00001F3C0000}"/>
    <cellStyle name="HEADING2 7" xfId="13785" xr:uid="{00000000-0005-0000-0000-0000203C0000}"/>
    <cellStyle name="HEADING2 7 2" xfId="13786" xr:uid="{00000000-0005-0000-0000-0000213C0000}"/>
    <cellStyle name="HEADING2 7 2 2" xfId="13787" xr:uid="{00000000-0005-0000-0000-0000223C0000}"/>
    <cellStyle name="HEADING2 7 2 3" xfId="13788" xr:uid="{00000000-0005-0000-0000-0000233C0000}"/>
    <cellStyle name="HEADING2 7 3" xfId="13789" xr:uid="{00000000-0005-0000-0000-0000243C0000}"/>
    <cellStyle name="HEADING2 7 4" xfId="13790" xr:uid="{00000000-0005-0000-0000-0000253C0000}"/>
    <cellStyle name="HEADING2 8" xfId="13791" xr:uid="{00000000-0005-0000-0000-0000263C0000}"/>
    <cellStyle name="HEADING2 8 2" xfId="13792" xr:uid="{00000000-0005-0000-0000-0000273C0000}"/>
    <cellStyle name="HEADING2 8 2 2" xfId="13793" xr:uid="{00000000-0005-0000-0000-0000283C0000}"/>
    <cellStyle name="HEADING2 8 2 3" xfId="13794" xr:uid="{00000000-0005-0000-0000-0000293C0000}"/>
    <cellStyle name="HEADING2 8 3" xfId="13795" xr:uid="{00000000-0005-0000-0000-00002A3C0000}"/>
    <cellStyle name="HEADING2 8 4" xfId="13796" xr:uid="{00000000-0005-0000-0000-00002B3C0000}"/>
    <cellStyle name="HEADING2 9" xfId="13797" xr:uid="{00000000-0005-0000-0000-00002C3C0000}"/>
    <cellStyle name="HEADING2 9 2" xfId="13798" xr:uid="{00000000-0005-0000-0000-00002D3C0000}"/>
    <cellStyle name="HEADING2 9 2 2" xfId="13799" xr:uid="{00000000-0005-0000-0000-00002E3C0000}"/>
    <cellStyle name="HEADING2 9 2 3" xfId="13800" xr:uid="{00000000-0005-0000-0000-00002F3C0000}"/>
    <cellStyle name="HEADING2 9 3" xfId="13801" xr:uid="{00000000-0005-0000-0000-0000303C0000}"/>
    <cellStyle name="HEADING2 9 4" xfId="13802" xr:uid="{00000000-0005-0000-0000-0000313C0000}"/>
    <cellStyle name="Headings" xfId="13803" xr:uid="{00000000-0005-0000-0000-0000323C0000}"/>
    <cellStyle name="Headings 2" xfId="13804" xr:uid="{00000000-0005-0000-0000-0000333C0000}"/>
    <cellStyle name="Helv" xfId="13805" xr:uid="{00000000-0005-0000-0000-0000343C0000}"/>
    <cellStyle name="hidden" xfId="13806" xr:uid="{00000000-0005-0000-0000-0000353C0000}"/>
    <cellStyle name="HIGHLIGHT" xfId="13807" xr:uid="{00000000-0005-0000-0000-0000363C0000}"/>
    <cellStyle name="Hipervínculo" xfId="13808" xr:uid="{00000000-0005-0000-0000-0000373C0000}"/>
    <cellStyle name="Hipervínculo visitado_Inversiones Febrero 2000 reports" xfId="13809" xr:uid="{00000000-0005-0000-0000-0000383C0000}"/>
    <cellStyle name="Hipervínculo_ENERGIA SEMPRA feb-2000 (sin cobros indebidos)" xfId="13810" xr:uid="{00000000-0005-0000-0000-0000393C0000}"/>
    <cellStyle name="Historical" xfId="13811" xr:uid="{00000000-0005-0000-0000-00003A3C0000}"/>
    <cellStyle name="Hyperlink 2" xfId="13812" xr:uid="{00000000-0005-0000-0000-00003B3C0000}"/>
    <cellStyle name="Hyperlink 2 2" xfId="13813" xr:uid="{00000000-0005-0000-0000-00003C3C0000}"/>
    <cellStyle name="Inconsistent" xfId="13814" xr:uid="{00000000-0005-0000-0000-00003D3C0000}"/>
    <cellStyle name="Incorreto 10" xfId="538" xr:uid="{00000000-0005-0000-0000-00003F3C0000}"/>
    <cellStyle name="Incorreto 10 2" xfId="13815" xr:uid="{00000000-0005-0000-0000-0000403C0000}"/>
    <cellStyle name="Incorreto 10 3" xfId="13816" xr:uid="{00000000-0005-0000-0000-0000413C0000}"/>
    <cellStyle name="Incorreto 11" xfId="13817" xr:uid="{00000000-0005-0000-0000-0000423C0000}"/>
    <cellStyle name="Incorreto 11 2" xfId="13818" xr:uid="{00000000-0005-0000-0000-0000433C0000}"/>
    <cellStyle name="Incorreto 11 3" xfId="13819" xr:uid="{00000000-0005-0000-0000-0000443C0000}"/>
    <cellStyle name="Incorreto 12" xfId="13820" xr:uid="{00000000-0005-0000-0000-0000453C0000}"/>
    <cellStyle name="Incorreto 13" xfId="13821" xr:uid="{00000000-0005-0000-0000-0000463C0000}"/>
    <cellStyle name="Incorreto 14" xfId="13822" xr:uid="{00000000-0005-0000-0000-0000473C0000}"/>
    <cellStyle name="Incorreto 15" xfId="13823" xr:uid="{00000000-0005-0000-0000-0000483C0000}"/>
    <cellStyle name="Incorreto 16" xfId="13824" xr:uid="{00000000-0005-0000-0000-0000493C0000}"/>
    <cellStyle name="Incorreto 17" xfId="13825" xr:uid="{00000000-0005-0000-0000-00004A3C0000}"/>
    <cellStyle name="Incorreto 18" xfId="13826" xr:uid="{00000000-0005-0000-0000-00004B3C0000}"/>
    <cellStyle name="Incorreto 2" xfId="539" xr:uid="{00000000-0005-0000-0000-00004C3C0000}"/>
    <cellStyle name="Incorreto 2 2" xfId="13827" xr:uid="{00000000-0005-0000-0000-00004D3C0000}"/>
    <cellStyle name="Incorreto 2 2 2" xfId="13828" xr:uid="{00000000-0005-0000-0000-00004E3C0000}"/>
    <cellStyle name="Incorreto 2 2 3" xfId="13829" xr:uid="{00000000-0005-0000-0000-00004F3C0000}"/>
    <cellStyle name="Incorreto 2 3" xfId="13830" xr:uid="{00000000-0005-0000-0000-0000503C0000}"/>
    <cellStyle name="Incorreto 2 3 2" xfId="13831" xr:uid="{00000000-0005-0000-0000-0000513C0000}"/>
    <cellStyle name="Incorreto 2 3 3" xfId="13832" xr:uid="{00000000-0005-0000-0000-0000523C0000}"/>
    <cellStyle name="Incorreto 2 4" xfId="13833" xr:uid="{00000000-0005-0000-0000-0000533C0000}"/>
    <cellStyle name="Incorreto 2 5" xfId="13834" xr:uid="{00000000-0005-0000-0000-0000543C0000}"/>
    <cellStyle name="Incorreto 2 6" xfId="13835" xr:uid="{00000000-0005-0000-0000-0000553C0000}"/>
    <cellStyle name="Incorreto 3" xfId="540" xr:uid="{00000000-0005-0000-0000-0000563C0000}"/>
    <cellStyle name="Incorreto 3 2" xfId="13836" xr:uid="{00000000-0005-0000-0000-0000573C0000}"/>
    <cellStyle name="Incorreto 3 2 2" xfId="13837" xr:uid="{00000000-0005-0000-0000-0000583C0000}"/>
    <cellStyle name="Incorreto 3 2 3" xfId="13838" xr:uid="{00000000-0005-0000-0000-0000593C0000}"/>
    <cellStyle name="Incorreto 3 3" xfId="13839" xr:uid="{00000000-0005-0000-0000-00005A3C0000}"/>
    <cellStyle name="Incorreto 3 3 2" xfId="13840" xr:uid="{00000000-0005-0000-0000-00005B3C0000}"/>
    <cellStyle name="Incorreto 3 3 3" xfId="13841" xr:uid="{00000000-0005-0000-0000-00005C3C0000}"/>
    <cellStyle name="Incorreto 3 4" xfId="13842" xr:uid="{00000000-0005-0000-0000-00005D3C0000}"/>
    <cellStyle name="Incorreto 3 5" xfId="13843" xr:uid="{00000000-0005-0000-0000-00005E3C0000}"/>
    <cellStyle name="Incorreto 3 6" xfId="13844" xr:uid="{00000000-0005-0000-0000-00005F3C0000}"/>
    <cellStyle name="Incorreto 4" xfId="541" xr:uid="{00000000-0005-0000-0000-0000603C0000}"/>
    <cellStyle name="Incorreto 4 2" xfId="13845" xr:uid="{00000000-0005-0000-0000-0000613C0000}"/>
    <cellStyle name="Incorreto 4 2 2" xfId="13846" xr:uid="{00000000-0005-0000-0000-0000623C0000}"/>
    <cellStyle name="Incorreto 4 2 3" xfId="13847" xr:uid="{00000000-0005-0000-0000-0000633C0000}"/>
    <cellStyle name="Incorreto 4 3" xfId="13848" xr:uid="{00000000-0005-0000-0000-0000643C0000}"/>
    <cellStyle name="Incorreto 4 4" xfId="13849" xr:uid="{00000000-0005-0000-0000-0000653C0000}"/>
    <cellStyle name="Incorreto 4 5" xfId="13850" xr:uid="{00000000-0005-0000-0000-0000663C0000}"/>
    <cellStyle name="Incorreto 5" xfId="542" xr:uid="{00000000-0005-0000-0000-0000673C0000}"/>
    <cellStyle name="Incorreto 5 2" xfId="13851" xr:uid="{00000000-0005-0000-0000-0000683C0000}"/>
    <cellStyle name="Incorreto 5 2 2" xfId="13852" xr:uid="{00000000-0005-0000-0000-0000693C0000}"/>
    <cellStyle name="Incorreto 5 2 3" xfId="13853" xr:uid="{00000000-0005-0000-0000-00006A3C0000}"/>
    <cellStyle name="Incorreto 5 3" xfId="13854" xr:uid="{00000000-0005-0000-0000-00006B3C0000}"/>
    <cellStyle name="Incorreto 5 4" xfId="13855" xr:uid="{00000000-0005-0000-0000-00006C3C0000}"/>
    <cellStyle name="Incorreto 5 5" xfId="13856" xr:uid="{00000000-0005-0000-0000-00006D3C0000}"/>
    <cellStyle name="Incorreto 6" xfId="543" xr:uid="{00000000-0005-0000-0000-00006E3C0000}"/>
    <cellStyle name="Incorreto 6 2" xfId="13857" xr:uid="{00000000-0005-0000-0000-00006F3C0000}"/>
    <cellStyle name="Incorreto 6 3" xfId="13858" xr:uid="{00000000-0005-0000-0000-0000703C0000}"/>
    <cellStyle name="Incorreto 6 4" xfId="13859" xr:uid="{00000000-0005-0000-0000-0000713C0000}"/>
    <cellStyle name="Incorreto 7" xfId="544" xr:uid="{00000000-0005-0000-0000-0000723C0000}"/>
    <cellStyle name="Incorreto 7 2" xfId="13860" xr:uid="{00000000-0005-0000-0000-0000733C0000}"/>
    <cellStyle name="Incorreto 7 3" xfId="13861" xr:uid="{00000000-0005-0000-0000-0000743C0000}"/>
    <cellStyle name="Incorreto 8" xfId="545" xr:uid="{00000000-0005-0000-0000-0000753C0000}"/>
    <cellStyle name="Incorreto 8 2" xfId="13862" xr:uid="{00000000-0005-0000-0000-0000763C0000}"/>
    <cellStyle name="Incorreto 8 3" xfId="13863" xr:uid="{00000000-0005-0000-0000-0000773C0000}"/>
    <cellStyle name="Incorreto 9" xfId="546" xr:uid="{00000000-0005-0000-0000-0000783C0000}"/>
    <cellStyle name="Incorreto 9 2" xfId="13864" xr:uid="{00000000-0005-0000-0000-0000793C0000}"/>
    <cellStyle name="Incorreto 9 3" xfId="13865" xr:uid="{00000000-0005-0000-0000-00007A3C0000}"/>
    <cellStyle name="Indefinido" xfId="13866" xr:uid="{00000000-0005-0000-0000-00007B3C0000}"/>
    <cellStyle name="Indirect Reference" xfId="13867" xr:uid="{00000000-0005-0000-0000-00007C3C0000}"/>
    <cellStyle name="Indirect Reference 2" xfId="13868" xr:uid="{00000000-0005-0000-0000-00007D3C0000}"/>
    <cellStyle name="Info Cell" xfId="13869" xr:uid="{00000000-0005-0000-0000-00007E3C0000}"/>
    <cellStyle name="Info Cell 2" xfId="13870" xr:uid="{00000000-0005-0000-0000-00007F3C0000}"/>
    <cellStyle name="Information" xfId="13871" xr:uid="{00000000-0005-0000-0000-0000803C0000}"/>
    <cellStyle name="Information 2" xfId="13872" xr:uid="{00000000-0005-0000-0000-0000813C0000}"/>
    <cellStyle name="Input (£m)" xfId="13873" xr:uid="{00000000-0005-0000-0000-0000823C0000}"/>
    <cellStyle name="Input (estimate)" xfId="13874" xr:uid="{00000000-0005-0000-0000-0000833C0000}"/>
    <cellStyle name="Input [yellow]" xfId="547" xr:uid="{00000000-0005-0000-0000-0000843C0000}"/>
    <cellStyle name="Input [yellow] 10" xfId="13875" xr:uid="{00000000-0005-0000-0000-0000853C0000}"/>
    <cellStyle name="Input [yellow] 10 2" xfId="13876" xr:uid="{00000000-0005-0000-0000-0000863C0000}"/>
    <cellStyle name="Input [yellow] 10 3" xfId="13877" xr:uid="{00000000-0005-0000-0000-0000873C0000}"/>
    <cellStyle name="Input [yellow] 11" xfId="13878" xr:uid="{00000000-0005-0000-0000-0000883C0000}"/>
    <cellStyle name="Input [yellow] 11 2" xfId="13879" xr:uid="{00000000-0005-0000-0000-0000893C0000}"/>
    <cellStyle name="Input [yellow] 11 3" xfId="13880" xr:uid="{00000000-0005-0000-0000-00008A3C0000}"/>
    <cellStyle name="Input [yellow] 12" xfId="13881" xr:uid="{00000000-0005-0000-0000-00008B3C0000}"/>
    <cellStyle name="Input [yellow] 13" xfId="13882" xr:uid="{00000000-0005-0000-0000-00008C3C0000}"/>
    <cellStyle name="Input [yellow] 2" xfId="13883" xr:uid="{00000000-0005-0000-0000-00008D3C0000}"/>
    <cellStyle name="Input [yellow] 2 2" xfId="13884" xr:uid="{00000000-0005-0000-0000-00008E3C0000}"/>
    <cellStyle name="Input [yellow] 2 2 2" xfId="13885" xr:uid="{00000000-0005-0000-0000-00008F3C0000}"/>
    <cellStyle name="Input [yellow] 2 2 3" xfId="13886" xr:uid="{00000000-0005-0000-0000-0000903C0000}"/>
    <cellStyle name="Input [yellow] 2 3" xfId="13887" xr:uid="{00000000-0005-0000-0000-0000913C0000}"/>
    <cellStyle name="Input [yellow] 2 4" xfId="13888" xr:uid="{00000000-0005-0000-0000-0000923C0000}"/>
    <cellStyle name="Input [yellow] 3" xfId="13889" xr:uid="{00000000-0005-0000-0000-0000933C0000}"/>
    <cellStyle name="Input [yellow] 3 2" xfId="13890" xr:uid="{00000000-0005-0000-0000-0000943C0000}"/>
    <cellStyle name="Input [yellow] 3 3" xfId="13891" xr:uid="{00000000-0005-0000-0000-0000953C0000}"/>
    <cellStyle name="Input [yellow] 4" xfId="13892" xr:uid="{00000000-0005-0000-0000-0000963C0000}"/>
    <cellStyle name="Input [yellow] 4 2" xfId="13893" xr:uid="{00000000-0005-0000-0000-0000973C0000}"/>
    <cellStyle name="Input [yellow] 4 3" xfId="13894" xr:uid="{00000000-0005-0000-0000-0000983C0000}"/>
    <cellStyle name="Input [yellow] 5" xfId="13895" xr:uid="{00000000-0005-0000-0000-0000993C0000}"/>
    <cellStyle name="Input [yellow] 5 2" xfId="13896" xr:uid="{00000000-0005-0000-0000-00009A3C0000}"/>
    <cellStyle name="Input [yellow] 5 3" xfId="13897" xr:uid="{00000000-0005-0000-0000-00009B3C0000}"/>
    <cellStyle name="Input [yellow] 6" xfId="13898" xr:uid="{00000000-0005-0000-0000-00009C3C0000}"/>
    <cellStyle name="Input [yellow] 6 2" xfId="13899" xr:uid="{00000000-0005-0000-0000-00009D3C0000}"/>
    <cellStyle name="Input [yellow] 6 3" xfId="13900" xr:uid="{00000000-0005-0000-0000-00009E3C0000}"/>
    <cellStyle name="Input [yellow] 7" xfId="13901" xr:uid="{00000000-0005-0000-0000-00009F3C0000}"/>
    <cellStyle name="Input [yellow] 7 2" xfId="13902" xr:uid="{00000000-0005-0000-0000-0000A03C0000}"/>
    <cellStyle name="Input [yellow] 7 3" xfId="13903" xr:uid="{00000000-0005-0000-0000-0000A13C0000}"/>
    <cellStyle name="Input [yellow] 8" xfId="13904" xr:uid="{00000000-0005-0000-0000-0000A23C0000}"/>
    <cellStyle name="Input [yellow] 8 2" xfId="13905" xr:uid="{00000000-0005-0000-0000-0000A33C0000}"/>
    <cellStyle name="Input [yellow] 8 3" xfId="13906" xr:uid="{00000000-0005-0000-0000-0000A43C0000}"/>
    <cellStyle name="Input [yellow] 9" xfId="13907" xr:uid="{00000000-0005-0000-0000-0000A53C0000}"/>
    <cellStyle name="Input [yellow] 9 2" xfId="13908" xr:uid="{00000000-0005-0000-0000-0000A63C0000}"/>
    <cellStyle name="Input [yellow] 9 3" xfId="13909" xr:uid="{00000000-0005-0000-0000-0000A73C0000}"/>
    <cellStyle name="Input 2" xfId="13910" xr:uid="{00000000-0005-0000-0000-0000A83C0000}"/>
    <cellStyle name="Input 2 2" xfId="13911" xr:uid="{00000000-0005-0000-0000-0000A93C0000}"/>
    <cellStyle name="Input 2 2 2" xfId="13912" xr:uid="{00000000-0005-0000-0000-0000AA3C0000}"/>
    <cellStyle name="Input 2 2 2 2" xfId="25241" xr:uid="{00000000-0005-0000-0000-0000AB3C0000}"/>
    <cellStyle name="Input 2 2 2 2 2" xfId="28390" xr:uid="{00000000-0005-0000-0000-0000AC3C0000}"/>
    <cellStyle name="Input 2 2 2 2 2 2" xfId="37246" xr:uid="{3D9489F0-8B2C-49C1-AF63-1ECBFFC56430}"/>
    <cellStyle name="Input 2 2 2 2 3" xfId="34118" xr:uid="{CD171BAE-AAEC-4316-A239-F1FFB78BB102}"/>
    <cellStyle name="Input 2 2 2 3" xfId="23943" xr:uid="{00000000-0005-0000-0000-0000AD3C0000}"/>
    <cellStyle name="Input 2 2 2 3 2" xfId="32889" xr:uid="{3A38D357-06D3-4683-A1E7-677DC0FC3328}"/>
    <cellStyle name="Input 2 2 3" xfId="25240" xr:uid="{00000000-0005-0000-0000-0000AE3C0000}"/>
    <cellStyle name="Input 2 2 3 2" xfId="28389" xr:uid="{00000000-0005-0000-0000-0000AF3C0000}"/>
    <cellStyle name="Input 2 2 3 2 2" xfId="37245" xr:uid="{8921301C-0444-47E0-9D80-FCEF78F9CBE3}"/>
    <cellStyle name="Input 2 2 3 3" xfId="34117" xr:uid="{2172E3BD-14D0-4709-BF98-F9AA8BEAF844}"/>
    <cellStyle name="Input 2 2 4" xfId="23944" xr:uid="{00000000-0005-0000-0000-0000B03C0000}"/>
    <cellStyle name="Input 2 2 4 2" xfId="32890" xr:uid="{81152634-93E1-45A9-A96D-0E7164F59A8E}"/>
    <cellStyle name="Input 2 3" xfId="13913" xr:uid="{00000000-0005-0000-0000-0000B13C0000}"/>
    <cellStyle name="Input 2 3 2" xfId="13914" xr:uid="{00000000-0005-0000-0000-0000B23C0000}"/>
    <cellStyle name="Input 2 3 2 2" xfId="25243" xr:uid="{00000000-0005-0000-0000-0000B33C0000}"/>
    <cellStyle name="Input 2 3 2 2 2" xfId="28392" xr:uid="{00000000-0005-0000-0000-0000B43C0000}"/>
    <cellStyle name="Input 2 3 2 2 2 2" xfId="37248" xr:uid="{11E16AC7-D4F7-4916-A9B4-B865777D9D0A}"/>
    <cellStyle name="Input 2 3 2 2 3" xfId="34120" xr:uid="{06603A0D-B534-4F2F-961B-5FF9D3AA8CF6}"/>
    <cellStyle name="Input 2 3 2 3" xfId="23941" xr:uid="{00000000-0005-0000-0000-0000B53C0000}"/>
    <cellStyle name="Input 2 3 2 3 2" xfId="32887" xr:uid="{CCCEB558-F89E-4380-BEC7-8A4316CF56FD}"/>
    <cellStyle name="Input 2 3 3" xfId="25242" xr:uid="{00000000-0005-0000-0000-0000B63C0000}"/>
    <cellStyle name="Input 2 3 3 2" xfId="28391" xr:uid="{00000000-0005-0000-0000-0000B73C0000}"/>
    <cellStyle name="Input 2 3 3 2 2" xfId="37247" xr:uid="{23F8C252-F96C-4323-A619-7A24F20EA173}"/>
    <cellStyle name="Input 2 3 3 3" xfId="34119" xr:uid="{BA185580-E0AC-4411-A4EF-691B24AD5D7D}"/>
    <cellStyle name="Input 2 3 4" xfId="23942" xr:uid="{00000000-0005-0000-0000-0000B83C0000}"/>
    <cellStyle name="Input 2 3 4 2" xfId="32888" xr:uid="{7EDF04A4-E3A0-4688-BEB0-8EA5EDEB8AEA}"/>
    <cellStyle name="Input 2 4" xfId="13915" xr:uid="{00000000-0005-0000-0000-0000B93C0000}"/>
    <cellStyle name="Input 2 4 2" xfId="25244" xr:uid="{00000000-0005-0000-0000-0000BA3C0000}"/>
    <cellStyle name="Input 2 4 2 2" xfId="28393" xr:uid="{00000000-0005-0000-0000-0000BB3C0000}"/>
    <cellStyle name="Input 2 4 2 2 2" xfId="37249" xr:uid="{B3E8D517-7038-4A1C-95B4-C1A5B23E98A9}"/>
    <cellStyle name="Input 2 4 2 3" xfId="34121" xr:uid="{7D19A9C4-664C-4402-B306-F0D98992DFF8}"/>
    <cellStyle name="Input 2 4 3" xfId="23940" xr:uid="{00000000-0005-0000-0000-0000BC3C0000}"/>
    <cellStyle name="Input 2 4 3 2" xfId="32886" xr:uid="{A91B10E4-A0B0-4F34-BE7D-7F93ED02F5CC}"/>
    <cellStyle name="Input 2 5" xfId="25239" xr:uid="{00000000-0005-0000-0000-0000BD3C0000}"/>
    <cellStyle name="Input 2 5 2" xfId="28388" xr:uid="{00000000-0005-0000-0000-0000BE3C0000}"/>
    <cellStyle name="Input 2 5 2 2" xfId="37244" xr:uid="{480D4349-3046-4B6F-989C-C31AA60F2C60}"/>
    <cellStyle name="Input 2 5 3" xfId="34116" xr:uid="{8B6C3358-8186-493B-B22A-3F9E388D7B92}"/>
    <cellStyle name="Input 2 6" xfId="23945" xr:uid="{00000000-0005-0000-0000-0000BF3C0000}"/>
    <cellStyle name="Input 2 6 2" xfId="32891" xr:uid="{460B579B-B84D-4488-9437-A5C5F064FCBA}"/>
    <cellStyle name="Input 3" xfId="13916" xr:uid="{00000000-0005-0000-0000-0000C03C0000}"/>
    <cellStyle name="Input 3 2" xfId="13917" xr:uid="{00000000-0005-0000-0000-0000C13C0000}"/>
    <cellStyle name="Input 3 2 2" xfId="25246" xr:uid="{00000000-0005-0000-0000-0000C23C0000}"/>
    <cellStyle name="Input 3 2 2 2" xfId="28395" xr:uid="{00000000-0005-0000-0000-0000C33C0000}"/>
    <cellStyle name="Input 3 2 2 2 2" xfId="37251" xr:uid="{8AFD346B-73F4-4292-A310-B6DBFAFFBA77}"/>
    <cellStyle name="Input 3 2 2 3" xfId="34123" xr:uid="{481E84EB-5473-4519-9E25-6131D1E390B5}"/>
    <cellStyle name="Input 3 2 3" xfId="23938" xr:uid="{00000000-0005-0000-0000-0000C43C0000}"/>
    <cellStyle name="Input 3 2 3 2" xfId="32884" xr:uid="{FC8347A2-BC5A-4643-88A9-2EFCB4D8F05A}"/>
    <cellStyle name="Input 3 3" xfId="25245" xr:uid="{00000000-0005-0000-0000-0000C53C0000}"/>
    <cellStyle name="Input 3 3 2" xfId="28394" xr:uid="{00000000-0005-0000-0000-0000C63C0000}"/>
    <cellStyle name="Input 3 3 2 2" xfId="37250" xr:uid="{0DED6480-A437-4F43-8CCF-6243993A8486}"/>
    <cellStyle name="Input 3 3 3" xfId="34122" xr:uid="{D7B254BD-53B4-42F1-A583-407A4909E0DC}"/>
    <cellStyle name="Input 3 4" xfId="23939" xr:uid="{00000000-0005-0000-0000-0000C73C0000}"/>
    <cellStyle name="Input 3 4 2" xfId="32885" xr:uid="{DA5609B4-E5F4-43CA-97AA-4CD7B23B049A}"/>
    <cellStyle name="input 4" xfId="13918" xr:uid="{00000000-0005-0000-0000-0000C83C0000}"/>
    <cellStyle name="Input 5" xfId="13919" xr:uid="{00000000-0005-0000-0000-0000C93C0000}"/>
    <cellStyle name="Input 5 2" xfId="25247" xr:uid="{00000000-0005-0000-0000-0000CA3C0000}"/>
    <cellStyle name="Input 5 2 2" xfId="28396" xr:uid="{00000000-0005-0000-0000-0000CB3C0000}"/>
    <cellStyle name="Input 5 2 2 2" xfId="37252" xr:uid="{5C6072E8-50AD-46A0-A569-0DF6094A7B4B}"/>
    <cellStyle name="Input 5 2 3" xfId="34124" xr:uid="{E862C4B7-0120-43D5-B19A-72B5F28D55AD}"/>
    <cellStyle name="Input 5 3" xfId="23937" xr:uid="{00000000-0005-0000-0000-0000CC3C0000}"/>
    <cellStyle name="Input 5 3 2" xfId="32883" xr:uid="{E1B0E847-A27C-4375-AC9E-9789C6A2F550}"/>
    <cellStyle name="Input 6" xfId="13920" xr:uid="{00000000-0005-0000-0000-0000CD3C0000}"/>
    <cellStyle name="Input 6 2" xfId="25248" xr:uid="{00000000-0005-0000-0000-0000CE3C0000}"/>
    <cellStyle name="Input 6 2 2" xfId="28397" xr:uid="{00000000-0005-0000-0000-0000CF3C0000}"/>
    <cellStyle name="Input 6 2 2 2" xfId="37253" xr:uid="{740174F3-7960-463E-8356-BF5A289E9C51}"/>
    <cellStyle name="Input 6 2 3" xfId="34125" xr:uid="{0CF25E5E-2E18-48E6-A332-2EC9388680E7}"/>
    <cellStyle name="Input 6 3" xfId="23936" xr:uid="{00000000-0005-0000-0000-0000D03C0000}"/>
    <cellStyle name="Input 6 3 2" xfId="32882" xr:uid="{1E0CB998-1C1B-48E4-A59B-DE1B77A1E6F1}"/>
    <cellStyle name="Input Cells" xfId="13921" xr:uid="{00000000-0005-0000-0000-0000D13C0000}"/>
    <cellStyle name="Input Currency" xfId="548" xr:uid="{00000000-0005-0000-0000-0000D23C0000}"/>
    <cellStyle name="Input Currency 10" xfId="13922" xr:uid="{00000000-0005-0000-0000-0000D33C0000}"/>
    <cellStyle name="Input Currency 11" xfId="13923" xr:uid="{00000000-0005-0000-0000-0000D43C0000}"/>
    <cellStyle name="Input Currency 2" xfId="13924" xr:uid="{00000000-0005-0000-0000-0000D53C0000}"/>
    <cellStyle name="Input Currency 3" xfId="13925" xr:uid="{00000000-0005-0000-0000-0000D63C0000}"/>
    <cellStyle name="Input Currency 4" xfId="13926" xr:uid="{00000000-0005-0000-0000-0000D73C0000}"/>
    <cellStyle name="Input Currency 5" xfId="13927" xr:uid="{00000000-0005-0000-0000-0000D83C0000}"/>
    <cellStyle name="Input Currency 6" xfId="13928" xr:uid="{00000000-0005-0000-0000-0000D93C0000}"/>
    <cellStyle name="Input Currency 7" xfId="13929" xr:uid="{00000000-0005-0000-0000-0000DA3C0000}"/>
    <cellStyle name="Input Currency 8" xfId="13930" xr:uid="{00000000-0005-0000-0000-0000DB3C0000}"/>
    <cellStyle name="Input Currency 9" xfId="13931" xr:uid="{00000000-0005-0000-0000-0000DC3C0000}"/>
    <cellStyle name="Input dados" xfId="549" xr:uid="{00000000-0005-0000-0000-0000DD3C0000}"/>
    <cellStyle name="Input dados 2" xfId="13932" xr:uid="{00000000-0005-0000-0000-0000DE3C0000}"/>
    <cellStyle name="Input dados 3" xfId="13933" xr:uid="{00000000-0005-0000-0000-0000DF3C0000}"/>
    <cellStyle name="Input Date" xfId="550" xr:uid="{00000000-0005-0000-0000-0000E03C0000}"/>
    <cellStyle name="Input Date 2" xfId="13934" xr:uid="{00000000-0005-0000-0000-0000E13C0000}"/>
    <cellStyle name="Input Fixed [0]" xfId="551" xr:uid="{00000000-0005-0000-0000-0000E23C0000}"/>
    <cellStyle name="Input Fixed [0] 2" xfId="13935" xr:uid="{00000000-0005-0000-0000-0000E33C0000}"/>
    <cellStyle name="Input from Analysys" xfId="13936" xr:uid="{00000000-0005-0000-0000-0000E43C0000}"/>
    <cellStyle name="Input from CETI" xfId="13937" xr:uid="{00000000-0005-0000-0000-0000E53C0000}"/>
    <cellStyle name="Input from CETI 2" xfId="13938" xr:uid="{00000000-0005-0000-0000-0000E63C0000}"/>
    <cellStyle name="Input Link" xfId="13939" xr:uid="{00000000-0005-0000-0000-0000E73C0000}"/>
    <cellStyle name="Input Link 2" xfId="13940" xr:uid="{00000000-0005-0000-0000-0000E83C0000}"/>
    <cellStyle name="Input Normal" xfId="552" xr:uid="{00000000-0005-0000-0000-0000E93C0000}"/>
    <cellStyle name="Input Normal 10" xfId="13941" xr:uid="{00000000-0005-0000-0000-0000EA3C0000}"/>
    <cellStyle name="Input Normal 11" xfId="13942" xr:uid="{00000000-0005-0000-0000-0000EB3C0000}"/>
    <cellStyle name="Input Normal 2" xfId="13943" xr:uid="{00000000-0005-0000-0000-0000EC3C0000}"/>
    <cellStyle name="Input Normal 3" xfId="13944" xr:uid="{00000000-0005-0000-0000-0000ED3C0000}"/>
    <cellStyle name="Input Normal 4" xfId="13945" xr:uid="{00000000-0005-0000-0000-0000EE3C0000}"/>
    <cellStyle name="Input Normal 5" xfId="13946" xr:uid="{00000000-0005-0000-0000-0000EF3C0000}"/>
    <cellStyle name="Input Normal 6" xfId="13947" xr:uid="{00000000-0005-0000-0000-0000F03C0000}"/>
    <cellStyle name="Input Normal 7" xfId="13948" xr:uid="{00000000-0005-0000-0000-0000F13C0000}"/>
    <cellStyle name="Input Normal 8" xfId="13949" xr:uid="{00000000-0005-0000-0000-0000F23C0000}"/>
    <cellStyle name="Input Normal 9" xfId="13950" xr:uid="{00000000-0005-0000-0000-0000F33C0000}"/>
    <cellStyle name="input override" xfId="13951" xr:uid="{00000000-0005-0000-0000-0000F43C0000}"/>
    <cellStyle name="Input Percent" xfId="553" xr:uid="{00000000-0005-0000-0000-0000F53C0000}"/>
    <cellStyle name="Input Percent [2]" xfId="554" xr:uid="{00000000-0005-0000-0000-0000F63C0000}"/>
    <cellStyle name="Input Percent [2] 10" xfId="13952" xr:uid="{00000000-0005-0000-0000-0000F73C0000}"/>
    <cellStyle name="Input Percent [2] 11" xfId="13953" xr:uid="{00000000-0005-0000-0000-0000F83C0000}"/>
    <cellStyle name="Input Percent [2] 2" xfId="13954" xr:uid="{00000000-0005-0000-0000-0000F93C0000}"/>
    <cellStyle name="Input Percent [2] 3" xfId="13955" xr:uid="{00000000-0005-0000-0000-0000FA3C0000}"/>
    <cellStyle name="Input Percent [2] 4" xfId="13956" xr:uid="{00000000-0005-0000-0000-0000FB3C0000}"/>
    <cellStyle name="Input Percent [2] 5" xfId="13957" xr:uid="{00000000-0005-0000-0000-0000FC3C0000}"/>
    <cellStyle name="Input Percent [2] 6" xfId="13958" xr:uid="{00000000-0005-0000-0000-0000FD3C0000}"/>
    <cellStyle name="Input Percent [2] 7" xfId="13959" xr:uid="{00000000-0005-0000-0000-0000FE3C0000}"/>
    <cellStyle name="Input Percent [2] 8" xfId="13960" xr:uid="{00000000-0005-0000-0000-0000FF3C0000}"/>
    <cellStyle name="Input Percent [2] 9" xfId="13961" xr:uid="{00000000-0005-0000-0000-0000003D0000}"/>
    <cellStyle name="Input Percent 2" xfId="13962" xr:uid="{00000000-0005-0000-0000-0000013D0000}"/>
    <cellStyle name="Input Percent_~2144771" xfId="555" xr:uid="{00000000-0005-0000-0000-0000023D0000}"/>
    <cellStyle name="Input Titles" xfId="556" xr:uid="{00000000-0005-0000-0000-0000033D0000}"/>
    <cellStyle name="Input Titles 2" xfId="13963" xr:uid="{00000000-0005-0000-0000-0000043D0000}"/>
    <cellStyle name="Input1" xfId="13964" xr:uid="{00000000-0005-0000-0000-0000053D0000}"/>
    <cellStyle name="Input2" xfId="13965" xr:uid="{00000000-0005-0000-0000-0000063D0000}"/>
    <cellStyle name="Input2 2" xfId="13966" xr:uid="{00000000-0005-0000-0000-0000073D0000}"/>
    <cellStyle name="Input2 2 2" xfId="13967" xr:uid="{00000000-0005-0000-0000-0000083D0000}"/>
    <cellStyle name="Input2 2 2 2" xfId="27641" xr:uid="{00000000-0005-0000-0000-0000093D0000}"/>
    <cellStyle name="Input2 2 2 2 2" xfId="36505" xr:uid="{E06C3E8D-6188-4733-B5FF-4782BFBA7B71}"/>
    <cellStyle name="Input2 2 3" xfId="27640" xr:uid="{00000000-0005-0000-0000-00000A3D0000}"/>
    <cellStyle name="Input2 2 3 2" xfId="36504" xr:uid="{430C28B2-B2B6-497A-A857-258C6AD42B48}"/>
    <cellStyle name="Input2 3" xfId="13968" xr:uid="{00000000-0005-0000-0000-00000B3D0000}"/>
    <cellStyle name="Input2 3 2" xfId="27642" xr:uid="{00000000-0005-0000-0000-00000C3D0000}"/>
    <cellStyle name="Input2 3 2 2" xfId="36506" xr:uid="{B64674DE-AE20-4266-A3AD-BBA398C7CDBB}"/>
    <cellStyle name="Input2 4" xfId="27639" xr:uid="{00000000-0005-0000-0000-00000D3D0000}"/>
    <cellStyle name="Input2 4 2" xfId="36503" xr:uid="{33543862-D7A5-4FBE-AEF9-12998B471379}"/>
    <cellStyle name="Input2_DREP" xfId="13969" xr:uid="{00000000-0005-0000-0000-00000E3D0000}"/>
    <cellStyle name="InputCurrency" xfId="13970" xr:uid="{00000000-0005-0000-0000-00000F3D0000}"/>
    <cellStyle name="InputCurrency2" xfId="13971" xr:uid="{00000000-0005-0000-0000-0000103D0000}"/>
    <cellStyle name="InputMultiple1" xfId="13972" xr:uid="{00000000-0005-0000-0000-0000113D0000}"/>
    <cellStyle name="InputPercent1" xfId="13973" xr:uid="{00000000-0005-0000-0000-0000123D0000}"/>
    <cellStyle name="Inputs" xfId="13974" xr:uid="{00000000-0005-0000-0000-0000133D0000}"/>
    <cellStyle name="Inputs2" xfId="13975" xr:uid="{00000000-0005-0000-0000-0000143D0000}"/>
    <cellStyle name="Item" xfId="13976" xr:uid="{00000000-0005-0000-0000-0000153D0000}"/>
    <cellStyle name="Item 2" xfId="13977" xr:uid="{00000000-0005-0000-0000-0000163D0000}"/>
    <cellStyle name="Item Descriptions" xfId="13978" xr:uid="{00000000-0005-0000-0000-0000173D0000}"/>
    <cellStyle name="Item Descriptions - Bold" xfId="13979" xr:uid="{00000000-0005-0000-0000-0000183D0000}"/>
    <cellStyle name="Item Descriptions_6079BX" xfId="13980" xr:uid="{00000000-0005-0000-0000-0000193D0000}"/>
    <cellStyle name="Jason" xfId="13981" xr:uid="{00000000-0005-0000-0000-00001A3D0000}"/>
    <cellStyle name="Javier" xfId="13982" xr:uid="{00000000-0005-0000-0000-00001B3D0000}"/>
    <cellStyle name="Komma [0]_BU_Retail_aug" xfId="13983" xr:uid="{00000000-0005-0000-0000-00001C3D0000}"/>
    <cellStyle name="Komma_BU_Retail_aug" xfId="13984" xr:uid="{00000000-0005-0000-0000-00001D3D0000}"/>
    <cellStyle name="Kyocera" xfId="557" xr:uid="{00000000-0005-0000-0000-00001E3D0000}"/>
    <cellStyle name="Kyocera 2" xfId="13985" xr:uid="{00000000-0005-0000-0000-00001F3D0000}"/>
    <cellStyle name="Kyocera 2 2" xfId="13986" xr:uid="{00000000-0005-0000-0000-0000203D0000}"/>
    <cellStyle name="Kyocera 2 2 2" xfId="13987" xr:uid="{00000000-0005-0000-0000-0000213D0000}"/>
    <cellStyle name="Kyocera 2 2 3" xfId="13988" xr:uid="{00000000-0005-0000-0000-0000223D0000}"/>
    <cellStyle name="Kyocera 2 3" xfId="13989" xr:uid="{00000000-0005-0000-0000-0000233D0000}"/>
    <cellStyle name="Kyocera 2 4" xfId="13990" xr:uid="{00000000-0005-0000-0000-0000243D0000}"/>
    <cellStyle name="Kyocera 3" xfId="13991" xr:uid="{00000000-0005-0000-0000-0000253D0000}"/>
    <cellStyle name="Kyocera 3 2" xfId="13992" xr:uid="{00000000-0005-0000-0000-0000263D0000}"/>
    <cellStyle name="Kyocera 3 3" xfId="13993" xr:uid="{00000000-0005-0000-0000-0000273D0000}"/>
    <cellStyle name="Kyocera 4" xfId="13994" xr:uid="{00000000-0005-0000-0000-0000283D0000}"/>
    <cellStyle name="Kyocera 5" xfId="13995" xr:uid="{00000000-0005-0000-0000-0000293D0000}"/>
    <cellStyle name="L BP" xfId="13996" xr:uid="{00000000-0005-0000-0000-00002A3D0000}"/>
    <cellStyle name="L BP 2" xfId="13997" xr:uid="{00000000-0005-0000-0000-00002B3D0000}"/>
    <cellStyle name="Lable8Left" xfId="13998" xr:uid="{00000000-0005-0000-0000-00002C3D0000}"/>
    <cellStyle name="Lable8Left 2" xfId="13999" xr:uid="{00000000-0005-0000-0000-00002D3D0000}"/>
    <cellStyle name="Lien hypertexte" xfId="14000" xr:uid="{00000000-0005-0000-0000-00002E3D0000}"/>
    <cellStyle name="Lien hypertexte visité" xfId="14001" xr:uid="{00000000-0005-0000-0000-00002F3D0000}"/>
    <cellStyle name="Line" xfId="14002" xr:uid="{00000000-0005-0000-0000-0000303D0000}"/>
    <cellStyle name="Link" xfId="14003" xr:uid="{00000000-0005-0000-0000-0000313D0000}"/>
    <cellStyle name="Linked Cell 2" xfId="14004" xr:uid="{00000000-0005-0000-0000-0000323D0000}"/>
    <cellStyle name="Linked Cell 3" xfId="14005" xr:uid="{00000000-0005-0000-0000-0000333D0000}"/>
    <cellStyle name="Linked Cell 4" xfId="14006" xr:uid="{00000000-0005-0000-0000-0000343D0000}"/>
    <cellStyle name="Linked Cells" xfId="14007" xr:uid="{00000000-0005-0000-0000-0000353D0000}"/>
    <cellStyle name="m" xfId="14008" xr:uid="{00000000-0005-0000-0000-0000363D0000}"/>
    <cellStyle name="m 2" xfId="14009" xr:uid="{00000000-0005-0000-0000-0000373D0000}"/>
    <cellStyle name="m 2 2" xfId="14010" xr:uid="{00000000-0005-0000-0000-0000383D0000}"/>
    <cellStyle name="m 2 2 2" xfId="25250" xr:uid="{00000000-0005-0000-0000-0000393D0000}"/>
    <cellStyle name="m 2 2 3" xfId="23934" xr:uid="{00000000-0005-0000-0000-00003A3D0000}"/>
    <cellStyle name="m 2 2 3 2" xfId="32880" xr:uid="{97261166-51D8-411E-A016-7CCEE8F97DA1}"/>
    <cellStyle name="m 2 2 4" xfId="30536" xr:uid="{058B0E6C-5F07-494B-8504-9FF4632B142F}"/>
    <cellStyle name="m 2 3" xfId="25249" xr:uid="{00000000-0005-0000-0000-00003B3D0000}"/>
    <cellStyle name="m 2 4" xfId="23935" xr:uid="{00000000-0005-0000-0000-00003C3D0000}"/>
    <cellStyle name="m 2 4 2" xfId="32881" xr:uid="{8298A4E8-A434-4B5D-B1DF-289BB328DCCC}"/>
    <cellStyle name="m 2 5" xfId="30535" xr:uid="{96A26AE0-A37B-40E8-81E9-1CCBA637F6D4}"/>
    <cellStyle name="m 3" xfId="14011" xr:uid="{00000000-0005-0000-0000-00003D3D0000}"/>
    <cellStyle name="m 3 2" xfId="14012" xr:uid="{00000000-0005-0000-0000-00003E3D0000}"/>
    <cellStyle name="m 3 2 2" xfId="25252" xr:uid="{00000000-0005-0000-0000-00003F3D0000}"/>
    <cellStyle name="m 3 2 3" xfId="23932" xr:uid="{00000000-0005-0000-0000-0000403D0000}"/>
    <cellStyle name="m 3 2 3 2" xfId="32878" xr:uid="{B9BA7CFE-93F6-4A43-8AF5-8F59F9CF5B0F}"/>
    <cellStyle name="m 3 2 4" xfId="30538" xr:uid="{4032CDCB-1633-4024-B0C3-FED83B466492}"/>
    <cellStyle name="m 3 3" xfId="25251" xr:uid="{00000000-0005-0000-0000-0000413D0000}"/>
    <cellStyle name="m 3 4" xfId="23933" xr:uid="{00000000-0005-0000-0000-0000423D0000}"/>
    <cellStyle name="m 3 4 2" xfId="32879" xr:uid="{51A021F1-24AB-4893-A0C5-77439C93070F}"/>
    <cellStyle name="m 3 5" xfId="30537" xr:uid="{F12D416D-351F-4442-9F00-2B456A7CDAF4}"/>
    <cellStyle name="M S SANS SERIF" xfId="558" xr:uid="{00000000-0005-0000-0000-0000433D0000}"/>
    <cellStyle name="M S SANS SERIF 2" xfId="14013" xr:uid="{00000000-0005-0000-0000-0000443D0000}"/>
    <cellStyle name="M S SANS SERIF 2 2" xfId="14014" xr:uid="{00000000-0005-0000-0000-0000453D0000}"/>
    <cellStyle name="M S SANS SERIF 2 2 2" xfId="14015" xr:uid="{00000000-0005-0000-0000-0000463D0000}"/>
    <cellStyle name="M S SANS SERIF 2 2 3" xfId="14016" xr:uid="{00000000-0005-0000-0000-0000473D0000}"/>
    <cellStyle name="M S SANS SERIF 2 3" xfId="14017" xr:uid="{00000000-0005-0000-0000-0000483D0000}"/>
    <cellStyle name="M S SANS SERIF 2 4" xfId="14018" xr:uid="{00000000-0005-0000-0000-0000493D0000}"/>
    <cellStyle name="M S SANS SERIF 3" xfId="14019" xr:uid="{00000000-0005-0000-0000-00004A3D0000}"/>
    <cellStyle name="M S SANS SERIF 3 2" xfId="14020" xr:uid="{00000000-0005-0000-0000-00004B3D0000}"/>
    <cellStyle name="M S SANS SERIF 3 3" xfId="14021" xr:uid="{00000000-0005-0000-0000-00004C3D0000}"/>
    <cellStyle name="M S SANS SERIF 4" xfId="14022" xr:uid="{00000000-0005-0000-0000-00004D3D0000}"/>
    <cellStyle name="M S SANS SERIF 5" xfId="14023" xr:uid="{00000000-0005-0000-0000-00004E3D0000}"/>
    <cellStyle name="m$" xfId="14024" xr:uid="{00000000-0005-0000-0000-00004F3D0000}"/>
    <cellStyle name="m/d/yy" xfId="14025" xr:uid="{00000000-0005-0000-0000-0000503D0000}"/>
    <cellStyle name="m/d/yy 2" xfId="14026" xr:uid="{00000000-0005-0000-0000-0000513D0000}"/>
    <cellStyle name="m/d/yy 2 2" xfId="14027" xr:uid="{00000000-0005-0000-0000-0000523D0000}"/>
    <cellStyle name="m/d/yy 2 2 2" xfId="27645" xr:uid="{00000000-0005-0000-0000-0000533D0000}"/>
    <cellStyle name="m/d/yy 2 2 2 2" xfId="36509" xr:uid="{90A27DC9-B6A2-496A-B459-504823949873}"/>
    <cellStyle name="m/d/yy 2 3" xfId="27644" xr:uid="{00000000-0005-0000-0000-0000543D0000}"/>
    <cellStyle name="m/d/yy 2 3 2" xfId="36508" xr:uid="{238603F3-761B-4351-928C-7C92910883AC}"/>
    <cellStyle name="m/d/yy 3" xfId="14028" xr:uid="{00000000-0005-0000-0000-0000553D0000}"/>
    <cellStyle name="m/d/yy 3 2" xfId="27646" xr:uid="{00000000-0005-0000-0000-0000563D0000}"/>
    <cellStyle name="m/d/yy 3 2 2" xfId="36510" xr:uid="{DAF1FA5B-F7FE-4941-81F7-C9238E3F431C}"/>
    <cellStyle name="m/d/yy 4" xfId="27643" xr:uid="{00000000-0005-0000-0000-0000573D0000}"/>
    <cellStyle name="m/d/yy 4 2" xfId="36507" xr:uid="{13835D15-5599-4795-821B-AE4A0C72D17F}"/>
    <cellStyle name="m_AVP" xfId="14029" xr:uid="{00000000-0005-0000-0000-0000583D0000}"/>
    <cellStyle name="m_AVP 2" xfId="14030" xr:uid="{00000000-0005-0000-0000-0000593D0000}"/>
    <cellStyle name="m_Disc Analysis" xfId="14031" xr:uid="{00000000-0005-0000-0000-00005A3D0000}"/>
    <cellStyle name="m_Disc Analysis 2" xfId="14032" xr:uid="{00000000-0005-0000-0000-00005B3D0000}"/>
    <cellStyle name="m_LP Chart" xfId="14033" xr:uid="{00000000-0005-0000-0000-00005C3D0000}"/>
    <cellStyle name="m_Merg Cons" xfId="14034" xr:uid="{00000000-0005-0000-0000-00005D3D0000}"/>
    <cellStyle name="m_Merg Cons 2" xfId="14035" xr:uid="{00000000-0005-0000-0000-00005E3D0000}"/>
    <cellStyle name="m_Proj10" xfId="14036" xr:uid="{00000000-0005-0000-0000-00005F3D0000}"/>
    <cellStyle name="m_Proj10_AVP" xfId="14037" xr:uid="{00000000-0005-0000-0000-0000603D0000}"/>
    <cellStyle name="m_Proj10_AVP 2" xfId="14038" xr:uid="{00000000-0005-0000-0000-0000613D0000}"/>
    <cellStyle name="m_Proj10_Disc Analysis" xfId="14039" xr:uid="{00000000-0005-0000-0000-0000623D0000}"/>
    <cellStyle name="m_Proj10_Disc Analysis 2" xfId="14040" xr:uid="{00000000-0005-0000-0000-0000633D0000}"/>
    <cellStyle name="m_Proj10_LP Chart" xfId="14041" xr:uid="{00000000-0005-0000-0000-0000643D0000}"/>
    <cellStyle name="m_Proj10_Merg Cons" xfId="14042" xr:uid="{00000000-0005-0000-0000-0000653D0000}"/>
    <cellStyle name="m_Proj10_Merg Cons 2" xfId="14043" xr:uid="{00000000-0005-0000-0000-0000663D0000}"/>
    <cellStyle name="m_Proj10_Sensitivity" xfId="14044" xr:uid="{00000000-0005-0000-0000-0000673D0000}"/>
    <cellStyle name="m_Proj10_Sensitivity 2" xfId="14045" xr:uid="{00000000-0005-0000-0000-0000683D0000}"/>
    <cellStyle name="m_Proj10_show-hold" xfId="14046" xr:uid="{00000000-0005-0000-0000-0000693D0000}"/>
    <cellStyle name="m_Proj10_show-hold 2" xfId="14047" xr:uid="{00000000-0005-0000-0000-00006A3D0000}"/>
    <cellStyle name="m_Proj10_WACC-CableCar" xfId="14048" xr:uid="{00000000-0005-0000-0000-00006B3D0000}"/>
    <cellStyle name="m_Proj10_WACC-RAD (2)" xfId="14049" xr:uid="{00000000-0005-0000-0000-00006C3D0000}"/>
    <cellStyle name="m_Sensitivity" xfId="14050" xr:uid="{00000000-0005-0000-0000-00006D3D0000}"/>
    <cellStyle name="m_Sensitivity 2" xfId="14051" xr:uid="{00000000-0005-0000-0000-00006E3D0000}"/>
    <cellStyle name="m_show-hold" xfId="14052" xr:uid="{00000000-0005-0000-0000-00006F3D0000}"/>
    <cellStyle name="m_show-hold 2" xfId="14053" xr:uid="{00000000-0005-0000-0000-0000703D0000}"/>
    <cellStyle name="m_WACC-CableCar" xfId="14054" xr:uid="{00000000-0005-0000-0000-0000713D0000}"/>
    <cellStyle name="m_WACC-RAD (2)" xfId="14055" xr:uid="{00000000-0005-0000-0000-0000723D0000}"/>
    <cellStyle name="Main Title" xfId="14056" xr:uid="{00000000-0005-0000-0000-0000733D0000}"/>
    <cellStyle name="Migliaia (0)_1320 NX" xfId="14057" xr:uid="{00000000-0005-0000-0000-0000743D0000}"/>
    <cellStyle name="Migliaia_1320 NX" xfId="14058" xr:uid="{00000000-0005-0000-0000-0000753D0000}"/>
    <cellStyle name="Millares [0]_$aSOLES" xfId="14059" xr:uid="{00000000-0005-0000-0000-0000763D0000}"/>
    <cellStyle name="Millares [00]" xfId="14060" xr:uid="{00000000-0005-0000-0000-0000773D0000}"/>
    <cellStyle name="Millares 2" xfId="559" xr:uid="{00000000-0005-0000-0000-0000783D0000}"/>
    <cellStyle name="Millares 3" xfId="560" xr:uid="{00000000-0005-0000-0000-0000793D0000}"/>
    <cellStyle name="Millares 4" xfId="561" xr:uid="{00000000-0005-0000-0000-00007A3D0000}"/>
    <cellStyle name="Millares 5" xfId="562" xr:uid="{00000000-0005-0000-0000-00007B3D0000}"/>
    <cellStyle name="Millares 5 2" xfId="563" xr:uid="{00000000-0005-0000-0000-00007C3D0000}"/>
    <cellStyle name="Millares 6" xfId="564" xr:uid="{00000000-0005-0000-0000-00007D3D0000}"/>
    <cellStyle name="Millares 7" xfId="565" xr:uid="{00000000-0005-0000-0000-00007E3D0000}"/>
    <cellStyle name="Millares 7 2" xfId="566" xr:uid="{00000000-0005-0000-0000-00007F3D0000}"/>
    <cellStyle name="Millares_$aSOLES" xfId="14061" xr:uid="{00000000-0005-0000-0000-0000803D0000}"/>
    <cellStyle name="Milliers [0]_comparable" xfId="14062" xr:uid="{00000000-0005-0000-0000-0000813D0000}"/>
    <cellStyle name="Milliers_comparable" xfId="14063" xr:uid="{00000000-0005-0000-0000-0000823D0000}"/>
    <cellStyle name="MLComma0" xfId="14064" xr:uid="{00000000-0005-0000-0000-0000833D0000}"/>
    <cellStyle name="MLComma0 2" xfId="14065" xr:uid="{00000000-0005-0000-0000-0000843D0000}"/>
    <cellStyle name="MLDollar0" xfId="14066" xr:uid="{00000000-0005-0000-0000-0000853D0000}"/>
    <cellStyle name="MLDollar0 2" xfId="14067" xr:uid="{00000000-0005-0000-0000-0000863D0000}"/>
    <cellStyle name="MLEuro0" xfId="14068" xr:uid="{00000000-0005-0000-0000-0000873D0000}"/>
    <cellStyle name="MLEuro0 2" xfId="14069" xr:uid="{00000000-0005-0000-0000-0000883D0000}"/>
    <cellStyle name="MLMultiple0" xfId="14070" xr:uid="{00000000-0005-0000-0000-0000893D0000}"/>
    <cellStyle name="MLMultiple0 2" xfId="14071" xr:uid="{00000000-0005-0000-0000-00008A3D0000}"/>
    <cellStyle name="MLPercent0" xfId="14072" xr:uid="{00000000-0005-0000-0000-00008B3D0000}"/>
    <cellStyle name="MLPercent0 2" xfId="14073" xr:uid="{00000000-0005-0000-0000-00008C3D0000}"/>
    <cellStyle name="MLPound0" xfId="14074" xr:uid="{00000000-0005-0000-0000-00008D3D0000}"/>
    <cellStyle name="MLPound0 2" xfId="14075" xr:uid="{00000000-0005-0000-0000-00008E3D0000}"/>
    <cellStyle name="MLYen0" xfId="14076" xr:uid="{00000000-0005-0000-0000-00008F3D0000}"/>
    <cellStyle name="MLYen0 2" xfId="14077" xr:uid="{00000000-0005-0000-0000-0000903D0000}"/>
    <cellStyle name="mm" xfId="14078" xr:uid="{00000000-0005-0000-0000-0000913D0000}"/>
    <cellStyle name="Model_Calculation" xfId="14079" xr:uid="{00000000-0005-0000-0000-0000923D0000}"/>
    <cellStyle name="Moeda [0] 2" xfId="14080" xr:uid="{00000000-0005-0000-0000-0000933D0000}"/>
    <cellStyle name="Moeda [0] 2 2" xfId="30539" xr:uid="{4CDC1C58-A3AA-41BE-BBD7-8AEE3382D509}"/>
    <cellStyle name="Moeda 10" xfId="567" xr:uid="{00000000-0005-0000-0000-0000943D0000}"/>
    <cellStyle name="Moeda 10 2" xfId="14081" xr:uid="{00000000-0005-0000-0000-0000953D0000}"/>
    <cellStyle name="Moeda 11" xfId="14082" xr:uid="{00000000-0005-0000-0000-0000963D0000}"/>
    <cellStyle name="Moeda 12" xfId="14083" xr:uid="{00000000-0005-0000-0000-0000973D0000}"/>
    <cellStyle name="Moeda 13" xfId="14084" xr:uid="{00000000-0005-0000-0000-0000983D0000}"/>
    <cellStyle name="Moeda 13 2" xfId="30540" xr:uid="{F84F8D81-9621-4EA3-898B-E95B6070250D}"/>
    <cellStyle name="Moeda 14" xfId="14085" xr:uid="{00000000-0005-0000-0000-0000993D0000}"/>
    <cellStyle name="Moeda 15" xfId="14086" xr:uid="{00000000-0005-0000-0000-00009A3D0000}"/>
    <cellStyle name="Moeda 16" xfId="14087" xr:uid="{00000000-0005-0000-0000-00009B3D0000}"/>
    <cellStyle name="Moeda 17" xfId="14088" xr:uid="{00000000-0005-0000-0000-00009C3D0000}"/>
    <cellStyle name="Moeda 18" xfId="14089" xr:uid="{00000000-0005-0000-0000-00009D3D0000}"/>
    <cellStyle name="Moeda 19" xfId="14090" xr:uid="{00000000-0005-0000-0000-00009E3D0000}"/>
    <cellStyle name="Moeda 2" xfId="568" xr:uid="{00000000-0005-0000-0000-00009F3D0000}"/>
    <cellStyle name="Moeda 2 10" xfId="14091" xr:uid="{00000000-0005-0000-0000-0000A03D0000}"/>
    <cellStyle name="Moeda 2 11" xfId="14092" xr:uid="{00000000-0005-0000-0000-0000A13D0000}"/>
    <cellStyle name="Moeda 2 12" xfId="14093" xr:uid="{00000000-0005-0000-0000-0000A23D0000}"/>
    <cellStyle name="Moeda 2 13" xfId="30368" xr:uid="{C727AB90-247C-470C-882D-D10136580348}"/>
    <cellStyle name="Moeda 2 2" xfId="569" xr:uid="{00000000-0005-0000-0000-0000A33D0000}"/>
    <cellStyle name="Moeda 2 2 2" xfId="14094" xr:uid="{00000000-0005-0000-0000-0000A43D0000}"/>
    <cellStyle name="Moeda 2 2 3" xfId="14095" xr:uid="{00000000-0005-0000-0000-0000A53D0000}"/>
    <cellStyle name="Moeda 2 3" xfId="14096" xr:uid="{00000000-0005-0000-0000-0000A63D0000}"/>
    <cellStyle name="Moeda 2 3 2" xfId="14097" xr:uid="{00000000-0005-0000-0000-0000A73D0000}"/>
    <cellStyle name="Moeda 2 4" xfId="14098" xr:uid="{00000000-0005-0000-0000-0000A83D0000}"/>
    <cellStyle name="Moeda 2 5" xfId="14099" xr:uid="{00000000-0005-0000-0000-0000A93D0000}"/>
    <cellStyle name="Moeda 2 6" xfId="14100" xr:uid="{00000000-0005-0000-0000-0000AA3D0000}"/>
    <cellStyle name="Moeda 2 7" xfId="14101" xr:uid="{00000000-0005-0000-0000-0000AB3D0000}"/>
    <cellStyle name="Moeda 2 8" xfId="14102" xr:uid="{00000000-0005-0000-0000-0000AC3D0000}"/>
    <cellStyle name="Moeda 2 9" xfId="14103" xr:uid="{00000000-0005-0000-0000-0000AD3D0000}"/>
    <cellStyle name="Moeda 2_DREP" xfId="14104" xr:uid="{00000000-0005-0000-0000-0000AE3D0000}"/>
    <cellStyle name="Moeda 20" xfId="14105" xr:uid="{00000000-0005-0000-0000-0000AF3D0000}"/>
    <cellStyle name="Moeda 3" xfId="570" xr:uid="{00000000-0005-0000-0000-0000B03D0000}"/>
    <cellStyle name="Moeda 3 2" xfId="14106" xr:uid="{00000000-0005-0000-0000-0000B13D0000}"/>
    <cellStyle name="Moeda 3 2 2" xfId="14107" xr:uid="{00000000-0005-0000-0000-0000B23D0000}"/>
    <cellStyle name="Moeda 3 3" xfId="14108" xr:uid="{00000000-0005-0000-0000-0000B33D0000}"/>
    <cellStyle name="Moeda 3 4" xfId="14109" xr:uid="{00000000-0005-0000-0000-0000B43D0000}"/>
    <cellStyle name="Moeda 3 5" xfId="14110" xr:uid="{00000000-0005-0000-0000-0000B53D0000}"/>
    <cellStyle name="Moeda 3 6" xfId="14111" xr:uid="{00000000-0005-0000-0000-0000B63D0000}"/>
    <cellStyle name="Moeda 3 7" xfId="14112" xr:uid="{00000000-0005-0000-0000-0000B73D0000}"/>
    <cellStyle name="Moeda 4" xfId="571" xr:uid="{00000000-0005-0000-0000-0000B83D0000}"/>
    <cellStyle name="Moeda 4 2" xfId="14113" xr:uid="{00000000-0005-0000-0000-0000B93D0000}"/>
    <cellStyle name="Moeda 5" xfId="572" xr:uid="{00000000-0005-0000-0000-0000BA3D0000}"/>
    <cellStyle name="Moeda 5 2" xfId="14114" xr:uid="{00000000-0005-0000-0000-0000BB3D0000}"/>
    <cellStyle name="Moeda 5 3" xfId="14115" xr:uid="{00000000-0005-0000-0000-0000BC3D0000}"/>
    <cellStyle name="Moeda 6" xfId="573" xr:uid="{00000000-0005-0000-0000-0000BD3D0000}"/>
    <cellStyle name="Moeda 6 2" xfId="14116" xr:uid="{00000000-0005-0000-0000-0000BE3D0000}"/>
    <cellStyle name="Moeda 7" xfId="574" xr:uid="{00000000-0005-0000-0000-0000BF3D0000}"/>
    <cellStyle name="Moeda 8" xfId="575" xr:uid="{00000000-0005-0000-0000-0000C03D0000}"/>
    <cellStyle name="Moeda 8 2" xfId="14117" xr:uid="{00000000-0005-0000-0000-0000C13D0000}"/>
    <cellStyle name="Moeda 8 3" xfId="14118" xr:uid="{00000000-0005-0000-0000-0000C23D0000}"/>
    <cellStyle name="Moeda 8 4" xfId="14119" xr:uid="{00000000-0005-0000-0000-0000C33D0000}"/>
    <cellStyle name="Moeda 8 4 2" xfId="14120" xr:uid="{00000000-0005-0000-0000-0000C43D0000}"/>
    <cellStyle name="Moeda 8 4 2 2" xfId="14121" xr:uid="{00000000-0005-0000-0000-0000C53D0000}"/>
    <cellStyle name="Moeda 8 4 3" xfId="14122" xr:uid="{00000000-0005-0000-0000-0000C63D0000}"/>
    <cellStyle name="Moeda 8 4_DREP" xfId="14123" xr:uid="{00000000-0005-0000-0000-0000C73D0000}"/>
    <cellStyle name="Moeda 8 5" xfId="14124" xr:uid="{00000000-0005-0000-0000-0000C83D0000}"/>
    <cellStyle name="Moeda 8_DREP" xfId="14125" xr:uid="{00000000-0005-0000-0000-0000C93D0000}"/>
    <cellStyle name="Moeda 9" xfId="576" xr:uid="{00000000-0005-0000-0000-0000CA3D0000}"/>
    <cellStyle name="Moeda0" xfId="14126" xr:uid="{00000000-0005-0000-0000-0000CB3D0000}"/>
    <cellStyle name="Moneda [0]_$aSOLES" xfId="14127" xr:uid="{00000000-0005-0000-0000-0000CC3D0000}"/>
    <cellStyle name="Moneda_$aSOLES" xfId="14128" xr:uid="{00000000-0005-0000-0000-0000CD3D0000}"/>
    <cellStyle name="Monétaire [0]_comparable" xfId="14129" xr:uid="{00000000-0005-0000-0000-0000CE3D0000}"/>
    <cellStyle name="Monétaire_comparable" xfId="14130" xr:uid="{00000000-0005-0000-0000-0000CF3D0000}"/>
    <cellStyle name="Monétaire0" xfId="14131" xr:uid="{00000000-0005-0000-0000-0000D03D0000}"/>
    <cellStyle name="Monetario" xfId="14132" xr:uid="{00000000-0005-0000-0000-0000D13D0000}"/>
    <cellStyle name="Monetario0" xfId="577" xr:uid="{00000000-0005-0000-0000-0000D23D0000}"/>
    <cellStyle name="Monetario0 2" xfId="14133" xr:uid="{00000000-0005-0000-0000-0000D33D0000}"/>
    <cellStyle name="Morgan" xfId="578" xr:uid="{00000000-0005-0000-0000-0000D43D0000}"/>
    <cellStyle name="Morgan 10" xfId="14134" xr:uid="{00000000-0005-0000-0000-0000D53D0000}"/>
    <cellStyle name="Morgan 11" xfId="14135" xr:uid="{00000000-0005-0000-0000-0000D63D0000}"/>
    <cellStyle name="Morgan 2" xfId="14136" xr:uid="{00000000-0005-0000-0000-0000D73D0000}"/>
    <cellStyle name="Morgan 3" xfId="14137" xr:uid="{00000000-0005-0000-0000-0000D83D0000}"/>
    <cellStyle name="Morgan 4" xfId="14138" xr:uid="{00000000-0005-0000-0000-0000D93D0000}"/>
    <cellStyle name="Morgan 5" xfId="14139" xr:uid="{00000000-0005-0000-0000-0000DA3D0000}"/>
    <cellStyle name="Morgan 6" xfId="14140" xr:uid="{00000000-0005-0000-0000-0000DB3D0000}"/>
    <cellStyle name="Morgan 7" xfId="14141" xr:uid="{00000000-0005-0000-0000-0000DC3D0000}"/>
    <cellStyle name="Morgan 8" xfId="14142" xr:uid="{00000000-0005-0000-0000-0000DD3D0000}"/>
    <cellStyle name="Morgan 9" xfId="14143" xr:uid="{00000000-0005-0000-0000-0000DE3D0000}"/>
    <cellStyle name="Morgan assump" xfId="579" xr:uid="{00000000-0005-0000-0000-0000DF3D0000}"/>
    <cellStyle name="Morgan assump 2" xfId="14144" xr:uid="{00000000-0005-0000-0000-0000E03D0000}"/>
    <cellStyle name="Morgan assump 2 2" xfId="14145" xr:uid="{00000000-0005-0000-0000-0000E13D0000}"/>
    <cellStyle name="Morgan assump 2 2 2" xfId="27648" xr:uid="{00000000-0005-0000-0000-0000E23D0000}"/>
    <cellStyle name="Morgan assump 2 2 2 2" xfId="36512" xr:uid="{B1B56F8B-D4DF-4BEF-B966-9FB739FEE19F}"/>
    <cellStyle name="Morgan assump 2 3" xfId="27647" xr:uid="{00000000-0005-0000-0000-0000E33D0000}"/>
    <cellStyle name="Morgan assump 2 3 2" xfId="36511" xr:uid="{BC9150D3-88A9-4B44-982F-2B2624745D38}"/>
    <cellStyle name="Morgan assump 3" xfId="14146" xr:uid="{00000000-0005-0000-0000-0000E43D0000}"/>
    <cellStyle name="Morgan assump 3 2" xfId="14147" xr:uid="{00000000-0005-0000-0000-0000E53D0000}"/>
    <cellStyle name="Morgan assump 3 2 2" xfId="27650" xr:uid="{00000000-0005-0000-0000-0000E63D0000}"/>
    <cellStyle name="Morgan assump 3 2 2 2" xfId="36514" xr:uid="{F44DCFC0-EAFF-455C-AD78-5E1CAEB91335}"/>
    <cellStyle name="Morgan assump 3 3" xfId="27649" xr:uid="{00000000-0005-0000-0000-0000E73D0000}"/>
    <cellStyle name="Morgan assump 3 3 2" xfId="36513" xr:uid="{26871560-0CBC-4F59-B993-FC28B4B58D22}"/>
    <cellStyle name="Morgan assump 4" xfId="27539" xr:uid="{00000000-0005-0000-0000-0000E83D0000}"/>
    <cellStyle name="Morgan assump 4 2" xfId="36405" xr:uid="{2D0B3423-687E-43F5-AF0C-15DB97A70633}"/>
    <cellStyle name="Morgan pct assump" xfId="580" xr:uid="{00000000-0005-0000-0000-0000E93D0000}"/>
    <cellStyle name="Morgan_09 - Caixa SETEMBRO-08 NAG" xfId="14148" xr:uid="{00000000-0005-0000-0000-0000EA3D0000}"/>
    <cellStyle name="movimentação" xfId="14149" xr:uid="{00000000-0005-0000-0000-0000EB3D0000}"/>
    <cellStyle name="movimentação 2" xfId="14150" xr:uid="{00000000-0005-0000-0000-0000EC3D0000}"/>
    <cellStyle name="movimentação 2 2" xfId="27652" xr:uid="{00000000-0005-0000-0000-0000ED3D0000}"/>
    <cellStyle name="movimentação 2 2 2" xfId="36516" xr:uid="{8C7A6E96-E1EA-4886-84CD-E377125BDA0E}"/>
    <cellStyle name="movimentação 3" xfId="27651" xr:uid="{00000000-0005-0000-0000-0000EE3D0000}"/>
    <cellStyle name="movimentação 3 2" xfId="36515" xr:uid="{5836F6F8-FE47-4255-869F-08C275148E56}"/>
    <cellStyle name="Mudanca formula" xfId="581" xr:uid="{00000000-0005-0000-0000-0000EF3D0000}"/>
    <cellStyle name="Mudanca formula 2" xfId="582" xr:uid="{00000000-0005-0000-0000-0000F03D0000}"/>
    <cellStyle name="Mudanca formula 2 2" xfId="583" xr:uid="{00000000-0005-0000-0000-0000F13D0000}"/>
    <cellStyle name="Mudanca formula 2 3" xfId="584" xr:uid="{00000000-0005-0000-0000-0000F23D0000}"/>
    <cellStyle name="Mudanca formula 2 4" xfId="30369" xr:uid="{1057E9CF-25E5-457E-A6C8-C287AB42CC73}"/>
    <cellStyle name="Mudanca formula 3" xfId="585" xr:uid="{00000000-0005-0000-0000-0000F33D0000}"/>
    <cellStyle name="Mudanca formula 4" xfId="586" xr:uid="{00000000-0005-0000-0000-0000F43D0000}"/>
    <cellStyle name="Mudanca formula 5" xfId="14151" xr:uid="{00000000-0005-0000-0000-0000F53D0000}"/>
    <cellStyle name="Muliple" xfId="14152" xr:uid="{00000000-0005-0000-0000-0000F63D0000}"/>
    <cellStyle name="Muliple 2" xfId="14153" xr:uid="{00000000-0005-0000-0000-0000F73D0000}"/>
    <cellStyle name="multiple" xfId="14154" xr:uid="{00000000-0005-0000-0000-0000F83D0000}"/>
    <cellStyle name="Multiple [0]" xfId="14155" xr:uid="{00000000-0005-0000-0000-0000F93D0000}"/>
    <cellStyle name="Multiple [0] 2" xfId="14156" xr:uid="{00000000-0005-0000-0000-0000FA3D0000}"/>
    <cellStyle name="Multiple [1]" xfId="14157" xr:uid="{00000000-0005-0000-0000-0000FB3D0000}"/>
    <cellStyle name="Multiple [1] 2" xfId="14158" xr:uid="{00000000-0005-0000-0000-0000FC3D0000}"/>
    <cellStyle name="Multiple [1] 2 2" xfId="14159" xr:uid="{00000000-0005-0000-0000-0000FD3D0000}"/>
    <cellStyle name="Multiple [1] 3" xfId="14160" xr:uid="{00000000-0005-0000-0000-0000FE3D0000}"/>
    <cellStyle name="Multiple [2]" xfId="14161" xr:uid="{00000000-0005-0000-0000-0000FF3D0000}"/>
    <cellStyle name="Multiple [2] 2" xfId="14162" xr:uid="{00000000-0005-0000-0000-0000003E0000}"/>
    <cellStyle name="Multiple_AD template_v2" xfId="14163" xr:uid="{00000000-0005-0000-0000-0000013E0000}"/>
    <cellStyle name="Multiple1" xfId="14164" xr:uid="{00000000-0005-0000-0000-0000023E0000}"/>
    <cellStyle name="Multiple-Special" xfId="14165" xr:uid="{00000000-0005-0000-0000-0000033E0000}"/>
    <cellStyle name="Multiple-Special 2" xfId="14166" xr:uid="{00000000-0005-0000-0000-0000043E0000}"/>
    <cellStyle name="n" xfId="14167" xr:uid="{00000000-0005-0000-0000-0000053E0000}"/>
    <cellStyle name="n_Análise Viabilidade N_Fribrurgo CAENF v0" xfId="14168" xr:uid="{00000000-0005-0000-0000-0000063E0000}"/>
    <cellStyle name="n_ENERGIA 2" xfId="14169" xr:uid="{00000000-0005-0000-0000-0000073E0000}"/>
    <cellStyle name="n_Fx Garopa Rev final v3B" xfId="14170" xr:uid="{00000000-0005-0000-0000-0000083E0000}"/>
    <cellStyle name="n_Fx JAU" xfId="14171" xr:uid="{00000000-0005-0000-0000-0000093E0000}"/>
    <cellStyle name="n_Parâmetros de análise Projetos Saneamento" xfId="14172" xr:uid="{00000000-0005-0000-0000-00000A3E0000}"/>
    <cellStyle name="NA is zero" xfId="587" xr:uid="{00000000-0005-0000-0000-00000B3E0000}"/>
    <cellStyle name="NA is zero 2" xfId="14173" xr:uid="{00000000-0005-0000-0000-00000C3E0000}"/>
    <cellStyle name="Name" xfId="14174" xr:uid="{00000000-0005-0000-0000-00000D3E0000}"/>
    <cellStyle name="Neutra 10" xfId="589" xr:uid="{00000000-0005-0000-0000-00000E3E0000}"/>
    <cellStyle name="Neutra 10 2" xfId="14175" xr:uid="{00000000-0005-0000-0000-00000F3E0000}"/>
    <cellStyle name="Neutra 10 3" xfId="14176" xr:uid="{00000000-0005-0000-0000-0000103E0000}"/>
    <cellStyle name="Neutra 11" xfId="14177" xr:uid="{00000000-0005-0000-0000-0000113E0000}"/>
    <cellStyle name="Neutra 11 2" xfId="14178" xr:uid="{00000000-0005-0000-0000-0000123E0000}"/>
    <cellStyle name="Neutra 11 3" xfId="14179" xr:uid="{00000000-0005-0000-0000-0000133E0000}"/>
    <cellStyle name="Neutra 12" xfId="14180" xr:uid="{00000000-0005-0000-0000-0000143E0000}"/>
    <cellStyle name="Neutra 13" xfId="14181" xr:uid="{00000000-0005-0000-0000-0000153E0000}"/>
    <cellStyle name="Neutra 14" xfId="14182" xr:uid="{00000000-0005-0000-0000-0000163E0000}"/>
    <cellStyle name="Neutra 15" xfId="14183" xr:uid="{00000000-0005-0000-0000-0000173E0000}"/>
    <cellStyle name="Neutra 16" xfId="14184" xr:uid="{00000000-0005-0000-0000-0000183E0000}"/>
    <cellStyle name="Neutra 17" xfId="14185" xr:uid="{00000000-0005-0000-0000-0000193E0000}"/>
    <cellStyle name="Neutra 18" xfId="14186" xr:uid="{00000000-0005-0000-0000-00001A3E0000}"/>
    <cellStyle name="Neutra 19" xfId="588" xr:uid="{00000000-0005-0000-0000-00001B3E0000}"/>
    <cellStyle name="Neutra 2" xfId="590" xr:uid="{00000000-0005-0000-0000-00001C3E0000}"/>
    <cellStyle name="Neutra 2 2" xfId="14187" xr:uid="{00000000-0005-0000-0000-00001D3E0000}"/>
    <cellStyle name="Neutra 2 2 2" xfId="14188" xr:uid="{00000000-0005-0000-0000-00001E3E0000}"/>
    <cellStyle name="Neutra 2 2 3" xfId="14189" xr:uid="{00000000-0005-0000-0000-00001F3E0000}"/>
    <cellStyle name="Neutra 2 3" xfId="14190" xr:uid="{00000000-0005-0000-0000-0000203E0000}"/>
    <cellStyle name="Neutra 2 3 2" xfId="14191" xr:uid="{00000000-0005-0000-0000-0000213E0000}"/>
    <cellStyle name="Neutra 2 3 3" xfId="14192" xr:uid="{00000000-0005-0000-0000-0000223E0000}"/>
    <cellStyle name="Neutra 2 4" xfId="14193" xr:uid="{00000000-0005-0000-0000-0000233E0000}"/>
    <cellStyle name="Neutra 2 5" xfId="14194" xr:uid="{00000000-0005-0000-0000-0000243E0000}"/>
    <cellStyle name="Neutra 2 6" xfId="14195" xr:uid="{00000000-0005-0000-0000-0000253E0000}"/>
    <cellStyle name="Neutra 3" xfId="591" xr:uid="{00000000-0005-0000-0000-0000263E0000}"/>
    <cellStyle name="Neutra 3 2" xfId="14196" xr:uid="{00000000-0005-0000-0000-0000273E0000}"/>
    <cellStyle name="Neutra 3 2 2" xfId="14197" xr:uid="{00000000-0005-0000-0000-0000283E0000}"/>
    <cellStyle name="Neutra 3 2 3" xfId="14198" xr:uid="{00000000-0005-0000-0000-0000293E0000}"/>
    <cellStyle name="Neutra 3 3" xfId="14199" xr:uid="{00000000-0005-0000-0000-00002A3E0000}"/>
    <cellStyle name="Neutra 3 3 2" xfId="14200" xr:uid="{00000000-0005-0000-0000-00002B3E0000}"/>
    <cellStyle name="Neutra 3 3 3" xfId="14201" xr:uid="{00000000-0005-0000-0000-00002C3E0000}"/>
    <cellStyle name="Neutra 3 4" xfId="14202" xr:uid="{00000000-0005-0000-0000-00002D3E0000}"/>
    <cellStyle name="Neutra 3 5" xfId="14203" xr:uid="{00000000-0005-0000-0000-00002E3E0000}"/>
    <cellStyle name="Neutra 3 6" xfId="14204" xr:uid="{00000000-0005-0000-0000-00002F3E0000}"/>
    <cellStyle name="Neutra 4" xfId="592" xr:uid="{00000000-0005-0000-0000-0000303E0000}"/>
    <cellStyle name="Neutra 4 2" xfId="14205" xr:uid="{00000000-0005-0000-0000-0000313E0000}"/>
    <cellStyle name="Neutra 4 2 2" xfId="14206" xr:uid="{00000000-0005-0000-0000-0000323E0000}"/>
    <cellStyle name="Neutra 4 2 3" xfId="14207" xr:uid="{00000000-0005-0000-0000-0000333E0000}"/>
    <cellStyle name="Neutra 4 3" xfId="14208" xr:uid="{00000000-0005-0000-0000-0000343E0000}"/>
    <cellStyle name="Neutra 4 4" xfId="14209" xr:uid="{00000000-0005-0000-0000-0000353E0000}"/>
    <cellStyle name="Neutra 4 5" xfId="14210" xr:uid="{00000000-0005-0000-0000-0000363E0000}"/>
    <cellStyle name="Neutra 5" xfId="593" xr:uid="{00000000-0005-0000-0000-0000373E0000}"/>
    <cellStyle name="Neutra 5 2" xfId="14211" xr:uid="{00000000-0005-0000-0000-0000383E0000}"/>
    <cellStyle name="Neutra 5 2 2" xfId="14212" xr:uid="{00000000-0005-0000-0000-0000393E0000}"/>
    <cellStyle name="Neutra 5 2 3" xfId="14213" xr:uid="{00000000-0005-0000-0000-00003A3E0000}"/>
    <cellStyle name="Neutra 5 3" xfId="14214" xr:uid="{00000000-0005-0000-0000-00003B3E0000}"/>
    <cellStyle name="Neutra 5 4" xfId="14215" xr:uid="{00000000-0005-0000-0000-00003C3E0000}"/>
    <cellStyle name="Neutra 5 5" xfId="14216" xr:uid="{00000000-0005-0000-0000-00003D3E0000}"/>
    <cellStyle name="Neutra 6" xfId="594" xr:uid="{00000000-0005-0000-0000-00003E3E0000}"/>
    <cellStyle name="Neutra 6 2" xfId="14217" xr:uid="{00000000-0005-0000-0000-00003F3E0000}"/>
    <cellStyle name="Neutra 6 3" xfId="14218" xr:uid="{00000000-0005-0000-0000-0000403E0000}"/>
    <cellStyle name="Neutra 6 4" xfId="14219" xr:uid="{00000000-0005-0000-0000-0000413E0000}"/>
    <cellStyle name="Neutra 7" xfId="595" xr:uid="{00000000-0005-0000-0000-0000423E0000}"/>
    <cellStyle name="Neutra 7 2" xfId="14220" xr:uid="{00000000-0005-0000-0000-0000433E0000}"/>
    <cellStyle name="Neutra 7 3" xfId="14221" xr:uid="{00000000-0005-0000-0000-0000443E0000}"/>
    <cellStyle name="Neutra 8" xfId="596" xr:uid="{00000000-0005-0000-0000-0000453E0000}"/>
    <cellStyle name="Neutra 8 2" xfId="14222" xr:uid="{00000000-0005-0000-0000-0000463E0000}"/>
    <cellStyle name="Neutra 8 3" xfId="14223" xr:uid="{00000000-0005-0000-0000-0000473E0000}"/>
    <cellStyle name="Neutra 9" xfId="597" xr:uid="{00000000-0005-0000-0000-0000483E0000}"/>
    <cellStyle name="Neutra 9 2" xfId="14224" xr:uid="{00000000-0005-0000-0000-0000493E0000}"/>
    <cellStyle name="Neutra 9 3" xfId="14225" xr:uid="{00000000-0005-0000-0000-00004A3E0000}"/>
    <cellStyle name="Neutral 2" xfId="14226" xr:uid="{00000000-0005-0000-0000-00004B3E0000}"/>
    <cellStyle name="Neutral 3" xfId="14227" xr:uid="{00000000-0005-0000-0000-00004C3E0000}"/>
    <cellStyle name="Neutral 4" xfId="14228" xr:uid="{00000000-0005-0000-0000-00004D3E0000}"/>
    <cellStyle name="Never Changes" xfId="14229" xr:uid="{00000000-0005-0000-0000-00004E3E0000}"/>
    <cellStyle name="Never Changes 2" xfId="14230" xr:uid="{00000000-0005-0000-0000-00004F3E0000}"/>
    <cellStyle name="Never Changes 2 2" xfId="25254" xr:uid="{00000000-0005-0000-0000-0000503E0000}"/>
    <cellStyle name="Never Changes 3" xfId="25253" xr:uid="{00000000-0005-0000-0000-0000513E0000}"/>
    <cellStyle name="No Border" xfId="1036" xr:uid="{00000000-0005-0000-0000-0000523E0000}"/>
    <cellStyle name="no dec" xfId="14231" xr:uid="{00000000-0005-0000-0000-0000533E0000}"/>
    <cellStyle name="No Decimal" xfId="14232" xr:uid="{00000000-0005-0000-0000-0000543E0000}"/>
    <cellStyle name="No-definido" xfId="598" xr:uid="{00000000-0005-0000-0000-0000553E0000}"/>
    <cellStyle name="No-definido 2" xfId="14233" xr:uid="{00000000-0005-0000-0000-0000563E0000}"/>
    <cellStyle name="No-definido 2 2" xfId="14234" xr:uid="{00000000-0005-0000-0000-0000573E0000}"/>
    <cellStyle name="No-definido 2 2 2" xfId="14235" xr:uid="{00000000-0005-0000-0000-0000583E0000}"/>
    <cellStyle name="No-definido 2 2 3" xfId="14236" xr:uid="{00000000-0005-0000-0000-0000593E0000}"/>
    <cellStyle name="No-definido 2 3" xfId="14237" xr:uid="{00000000-0005-0000-0000-00005A3E0000}"/>
    <cellStyle name="No-definido 2 4" xfId="14238" xr:uid="{00000000-0005-0000-0000-00005B3E0000}"/>
    <cellStyle name="No-definido 3" xfId="14239" xr:uid="{00000000-0005-0000-0000-00005C3E0000}"/>
    <cellStyle name="No-definido 3 2" xfId="14240" xr:uid="{00000000-0005-0000-0000-00005D3E0000}"/>
    <cellStyle name="No-definido 3 3" xfId="14241" xr:uid="{00000000-0005-0000-0000-00005E3E0000}"/>
    <cellStyle name="No-definido 4" xfId="14242" xr:uid="{00000000-0005-0000-0000-00005F3E0000}"/>
    <cellStyle name="No-definido 5" xfId="14243" xr:uid="{00000000-0005-0000-0000-0000603E0000}"/>
    <cellStyle name="Normal" xfId="0" builtinId="0"/>
    <cellStyle name="Normal--" xfId="14244" xr:uid="{00000000-0005-0000-0000-0000623E0000}"/>
    <cellStyle name="Normal - Estilo5" xfId="599" xr:uid="{00000000-0005-0000-0000-0000633E0000}"/>
    <cellStyle name="Normal - Estilo5 2" xfId="14245" xr:uid="{00000000-0005-0000-0000-0000643E0000}"/>
    <cellStyle name="Normal - Estilo5 2 2" xfId="14246" xr:uid="{00000000-0005-0000-0000-0000653E0000}"/>
    <cellStyle name="Normal - Estilo5 2 2 2" xfId="14247" xr:uid="{00000000-0005-0000-0000-0000663E0000}"/>
    <cellStyle name="Normal - Estilo5 2 2 3" xfId="14248" xr:uid="{00000000-0005-0000-0000-0000673E0000}"/>
    <cellStyle name="Normal - Estilo5 2 3" xfId="14249" xr:uid="{00000000-0005-0000-0000-0000683E0000}"/>
    <cellStyle name="Normal - Estilo5 2 4" xfId="14250" xr:uid="{00000000-0005-0000-0000-0000693E0000}"/>
    <cellStyle name="Normal - Estilo5 3" xfId="14251" xr:uid="{00000000-0005-0000-0000-00006A3E0000}"/>
    <cellStyle name="Normal - Estilo5 3 2" xfId="14252" xr:uid="{00000000-0005-0000-0000-00006B3E0000}"/>
    <cellStyle name="Normal - Estilo5 3 3" xfId="14253" xr:uid="{00000000-0005-0000-0000-00006C3E0000}"/>
    <cellStyle name="Normal - Estilo5 4" xfId="14254" xr:uid="{00000000-0005-0000-0000-00006D3E0000}"/>
    <cellStyle name="Normal - Estilo5 5" xfId="14255" xr:uid="{00000000-0005-0000-0000-00006E3E0000}"/>
    <cellStyle name="Normal - Estilo6" xfId="600" xr:uid="{00000000-0005-0000-0000-00006F3E0000}"/>
    <cellStyle name="Normal - Estilo6 2" xfId="14256" xr:uid="{00000000-0005-0000-0000-0000703E0000}"/>
    <cellStyle name="Normal - Estilo6 2 2" xfId="14257" xr:uid="{00000000-0005-0000-0000-0000713E0000}"/>
    <cellStyle name="Normal - Estilo6 2 2 2" xfId="14258" xr:uid="{00000000-0005-0000-0000-0000723E0000}"/>
    <cellStyle name="Normal - Estilo6 2 2 3" xfId="14259" xr:uid="{00000000-0005-0000-0000-0000733E0000}"/>
    <cellStyle name="Normal - Estilo6 2 3" xfId="14260" xr:uid="{00000000-0005-0000-0000-0000743E0000}"/>
    <cellStyle name="Normal - Estilo6 2 4" xfId="14261" xr:uid="{00000000-0005-0000-0000-0000753E0000}"/>
    <cellStyle name="Normal - Estilo6 3" xfId="14262" xr:uid="{00000000-0005-0000-0000-0000763E0000}"/>
    <cellStyle name="Normal - Estilo6 3 2" xfId="14263" xr:uid="{00000000-0005-0000-0000-0000773E0000}"/>
    <cellStyle name="Normal - Estilo6 3 3" xfId="14264" xr:uid="{00000000-0005-0000-0000-0000783E0000}"/>
    <cellStyle name="Normal - Estilo6 4" xfId="14265" xr:uid="{00000000-0005-0000-0000-0000793E0000}"/>
    <cellStyle name="Normal - Estilo6 5" xfId="14266" xr:uid="{00000000-0005-0000-0000-00007A3E0000}"/>
    <cellStyle name="Normal - Estilo7" xfId="601" xr:uid="{00000000-0005-0000-0000-00007B3E0000}"/>
    <cellStyle name="Normal - Estilo7 2" xfId="14267" xr:uid="{00000000-0005-0000-0000-00007C3E0000}"/>
    <cellStyle name="Normal - Estilo7 2 2" xfId="14268" xr:uid="{00000000-0005-0000-0000-00007D3E0000}"/>
    <cellStyle name="Normal - Estilo7 2 2 2" xfId="14269" xr:uid="{00000000-0005-0000-0000-00007E3E0000}"/>
    <cellStyle name="Normal - Estilo7 2 2 3" xfId="14270" xr:uid="{00000000-0005-0000-0000-00007F3E0000}"/>
    <cellStyle name="Normal - Estilo7 2 3" xfId="14271" xr:uid="{00000000-0005-0000-0000-0000803E0000}"/>
    <cellStyle name="Normal - Estilo7 2 4" xfId="14272" xr:uid="{00000000-0005-0000-0000-0000813E0000}"/>
    <cellStyle name="Normal - Estilo7 3" xfId="14273" xr:uid="{00000000-0005-0000-0000-0000823E0000}"/>
    <cellStyle name="Normal - Estilo7 3 2" xfId="14274" xr:uid="{00000000-0005-0000-0000-0000833E0000}"/>
    <cellStyle name="Normal - Estilo7 3 3" xfId="14275" xr:uid="{00000000-0005-0000-0000-0000843E0000}"/>
    <cellStyle name="Normal - Estilo7 4" xfId="14276" xr:uid="{00000000-0005-0000-0000-0000853E0000}"/>
    <cellStyle name="Normal - Estilo7 5" xfId="14277" xr:uid="{00000000-0005-0000-0000-0000863E0000}"/>
    <cellStyle name="Normal - Estilo8" xfId="602" xr:uid="{00000000-0005-0000-0000-0000873E0000}"/>
    <cellStyle name="Normal - Estilo8 2" xfId="14278" xr:uid="{00000000-0005-0000-0000-0000883E0000}"/>
    <cellStyle name="Normal - Estilo8 2 2" xfId="14279" xr:uid="{00000000-0005-0000-0000-0000893E0000}"/>
    <cellStyle name="Normal - Estilo8 2 2 2" xfId="14280" xr:uid="{00000000-0005-0000-0000-00008A3E0000}"/>
    <cellStyle name="Normal - Estilo8 2 2 3" xfId="14281" xr:uid="{00000000-0005-0000-0000-00008B3E0000}"/>
    <cellStyle name="Normal - Estilo8 2 3" xfId="14282" xr:uid="{00000000-0005-0000-0000-00008C3E0000}"/>
    <cellStyle name="Normal - Estilo8 2 4" xfId="14283" xr:uid="{00000000-0005-0000-0000-00008D3E0000}"/>
    <cellStyle name="Normal - Estilo8 3" xfId="14284" xr:uid="{00000000-0005-0000-0000-00008E3E0000}"/>
    <cellStyle name="Normal - Estilo8 3 2" xfId="14285" xr:uid="{00000000-0005-0000-0000-00008F3E0000}"/>
    <cellStyle name="Normal - Estilo8 3 3" xfId="14286" xr:uid="{00000000-0005-0000-0000-0000903E0000}"/>
    <cellStyle name="Normal - Estilo8 4" xfId="14287" xr:uid="{00000000-0005-0000-0000-0000913E0000}"/>
    <cellStyle name="Normal - Estilo8 5" xfId="14288" xr:uid="{00000000-0005-0000-0000-0000923E0000}"/>
    <cellStyle name="Normal - Style1" xfId="603" xr:uid="{00000000-0005-0000-0000-0000933E0000}"/>
    <cellStyle name="Normal - Style1 2" xfId="14289" xr:uid="{00000000-0005-0000-0000-0000943E0000}"/>
    <cellStyle name="Normal (£m)" xfId="14290" xr:uid="{00000000-0005-0000-0000-0000953E0000}"/>
    <cellStyle name="Normal [0]" xfId="604" xr:uid="{00000000-0005-0000-0000-0000963E0000}"/>
    <cellStyle name="Normal [0] 10" xfId="14291" xr:uid="{00000000-0005-0000-0000-0000973E0000}"/>
    <cellStyle name="Normal [0] 11" xfId="14292" xr:uid="{00000000-0005-0000-0000-0000983E0000}"/>
    <cellStyle name="Normal [0] 2" xfId="14293" xr:uid="{00000000-0005-0000-0000-0000993E0000}"/>
    <cellStyle name="Normal [0] 3" xfId="14294" xr:uid="{00000000-0005-0000-0000-00009A3E0000}"/>
    <cellStyle name="Normal [0] 4" xfId="14295" xr:uid="{00000000-0005-0000-0000-00009B3E0000}"/>
    <cellStyle name="Normal [0] 5" xfId="14296" xr:uid="{00000000-0005-0000-0000-00009C3E0000}"/>
    <cellStyle name="Normal [0] 6" xfId="14297" xr:uid="{00000000-0005-0000-0000-00009D3E0000}"/>
    <cellStyle name="Normal [0] 7" xfId="14298" xr:uid="{00000000-0005-0000-0000-00009E3E0000}"/>
    <cellStyle name="Normal [0] 8" xfId="14299" xr:uid="{00000000-0005-0000-0000-00009F3E0000}"/>
    <cellStyle name="Normal [0] 9" xfId="14300" xr:uid="{00000000-0005-0000-0000-0000A03E0000}"/>
    <cellStyle name="Normal [1]" xfId="605" xr:uid="{00000000-0005-0000-0000-0000A13E0000}"/>
    <cellStyle name="Normal [1] 2" xfId="14301" xr:uid="{00000000-0005-0000-0000-0000A23E0000}"/>
    <cellStyle name="Normal [2]" xfId="606" xr:uid="{00000000-0005-0000-0000-0000A33E0000}"/>
    <cellStyle name="Normal [2] 10" xfId="14302" xr:uid="{00000000-0005-0000-0000-0000A43E0000}"/>
    <cellStyle name="Normal [2] 11" xfId="14303" xr:uid="{00000000-0005-0000-0000-0000A53E0000}"/>
    <cellStyle name="Normal [2] 2" xfId="14304" xr:uid="{00000000-0005-0000-0000-0000A63E0000}"/>
    <cellStyle name="Normal [2] 3" xfId="14305" xr:uid="{00000000-0005-0000-0000-0000A73E0000}"/>
    <cellStyle name="Normal [2] 4" xfId="14306" xr:uid="{00000000-0005-0000-0000-0000A83E0000}"/>
    <cellStyle name="Normal [2] 5" xfId="14307" xr:uid="{00000000-0005-0000-0000-0000A93E0000}"/>
    <cellStyle name="Normal [2] 6" xfId="14308" xr:uid="{00000000-0005-0000-0000-0000AA3E0000}"/>
    <cellStyle name="Normal [2] 7" xfId="14309" xr:uid="{00000000-0005-0000-0000-0000AB3E0000}"/>
    <cellStyle name="Normal [2] 8" xfId="14310" xr:uid="{00000000-0005-0000-0000-0000AC3E0000}"/>
    <cellStyle name="Normal [2] 9" xfId="14311" xr:uid="{00000000-0005-0000-0000-0000AD3E0000}"/>
    <cellStyle name="Normal [3]" xfId="607" xr:uid="{00000000-0005-0000-0000-0000AE3E0000}"/>
    <cellStyle name="Normal [3] 10" xfId="14312" xr:uid="{00000000-0005-0000-0000-0000AF3E0000}"/>
    <cellStyle name="Normal [3] 11" xfId="14313" xr:uid="{00000000-0005-0000-0000-0000B03E0000}"/>
    <cellStyle name="Normal [3] 2" xfId="14314" xr:uid="{00000000-0005-0000-0000-0000B13E0000}"/>
    <cellStyle name="Normal [3] 3" xfId="14315" xr:uid="{00000000-0005-0000-0000-0000B23E0000}"/>
    <cellStyle name="Normal [3] 4" xfId="14316" xr:uid="{00000000-0005-0000-0000-0000B33E0000}"/>
    <cellStyle name="Normal [3] 5" xfId="14317" xr:uid="{00000000-0005-0000-0000-0000B43E0000}"/>
    <cellStyle name="Normal [3] 6" xfId="14318" xr:uid="{00000000-0005-0000-0000-0000B53E0000}"/>
    <cellStyle name="Normal [3] 7" xfId="14319" xr:uid="{00000000-0005-0000-0000-0000B63E0000}"/>
    <cellStyle name="Normal [3] 8" xfId="14320" xr:uid="{00000000-0005-0000-0000-0000B73E0000}"/>
    <cellStyle name="Normal [3] 9" xfId="14321" xr:uid="{00000000-0005-0000-0000-0000B83E0000}"/>
    <cellStyle name="Normal 10" xfId="608" xr:uid="{00000000-0005-0000-0000-0000B93E0000}"/>
    <cellStyle name="Normal 10 10" xfId="14322" xr:uid="{00000000-0005-0000-0000-0000BA3E0000}"/>
    <cellStyle name="Normal 10 11" xfId="14323" xr:uid="{00000000-0005-0000-0000-0000BB3E0000}"/>
    <cellStyle name="Normal 10 12" xfId="14324" xr:uid="{00000000-0005-0000-0000-0000BC3E0000}"/>
    <cellStyle name="Normal 10 13" xfId="14325" xr:uid="{00000000-0005-0000-0000-0000BD3E0000}"/>
    <cellStyle name="Normal 10 2" xfId="609" xr:uid="{00000000-0005-0000-0000-0000BE3E0000}"/>
    <cellStyle name="Normal 10 2 2" xfId="14326" xr:uid="{00000000-0005-0000-0000-0000BF3E0000}"/>
    <cellStyle name="Normal 10 2 2 2" xfId="14327" xr:uid="{00000000-0005-0000-0000-0000C03E0000}"/>
    <cellStyle name="Normal 10 2 2 2 2" xfId="14328" xr:uid="{00000000-0005-0000-0000-0000C13E0000}"/>
    <cellStyle name="Normal 10 2 2 2 3" xfId="14329" xr:uid="{00000000-0005-0000-0000-0000C23E0000}"/>
    <cellStyle name="Normal 10 2 2 3" xfId="14330" xr:uid="{00000000-0005-0000-0000-0000C33E0000}"/>
    <cellStyle name="Normal 10 2 2 4" xfId="14331" xr:uid="{00000000-0005-0000-0000-0000C43E0000}"/>
    <cellStyle name="Normal 10 2 3" xfId="14332" xr:uid="{00000000-0005-0000-0000-0000C53E0000}"/>
    <cellStyle name="Normal 10 2 3 2" xfId="14333" xr:uid="{00000000-0005-0000-0000-0000C63E0000}"/>
    <cellStyle name="Normal 10 2 3 3" xfId="14334" xr:uid="{00000000-0005-0000-0000-0000C73E0000}"/>
    <cellStyle name="Normal 10 2 3 4" xfId="14335" xr:uid="{00000000-0005-0000-0000-0000C83E0000}"/>
    <cellStyle name="Normal 10 2 4" xfId="14336" xr:uid="{00000000-0005-0000-0000-0000C93E0000}"/>
    <cellStyle name="Normal 10 2 5" xfId="14337" xr:uid="{00000000-0005-0000-0000-0000CA3E0000}"/>
    <cellStyle name="Normal 10 2 6" xfId="14338" xr:uid="{00000000-0005-0000-0000-0000CB3E0000}"/>
    <cellStyle name="Normal 10 2 7" xfId="14339" xr:uid="{00000000-0005-0000-0000-0000CC3E0000}"/>
    <cellStyle name="Normal 10 3" xfId="610" xr:uid="{00000000-0005-0000-0000-0000CD3E0000}"/>
    <cellStyle name="Normal 10 3 2" xfId="14340" xr:uid="{00000000-0005-0000-0000-0000CE3E0000}"/>
    <cellStyle name="Normal 10 3 2 2" xfId="14341" xr:uid="{00000000-0005-0000-0000-0000CF3E0000}"/>
    <cellStyle name="Normal 10 3 2 2 2" xfId="14342" xr:uid="{00000000-0005-0000-0000-0000D03E0000}"/>
    <cellStyle name="Normal 10 3 2 2 3" xfId="14343" xr:uid="{00000000-0005-0000-0000-0000D13E0000}"/>
    <cellStyle name="Normal 10 3 2 3" xfId="14344" xr:uid="{00000000-0005-0000-0000-0000D23E0000}"/>
    <cellStyle name="Normal 10 3 2 4" xfId="14345" xr:uid="{00000000-0005-0000-0000-0000D33E0000}"/>
    <cellStyle name="Normal 10 3 3" xfId="14346" xr:uid="{00000000-0005-0000-0000-0000D43E0000}"/>
    <cellStyle name="Normal 10 3 3 2" xfId="14347" xr:uid="{00000000-0005-0000-0000-0000D53E0000}"/>
    <cellStyle name="Normal 10 3 3 3" xfId="14348" xr:uid="{00000000-0005-0000-0000-0000D63E0000}"/>
    <cellStyle name="Normal 10 3 4" xfId="14349" xr:uid="{00000000-0005-0000-0000-0000D73E0000}"/>
    <cellStyle name="Normal 10 3 5" xfId="14350" xr:uid="{00000000-0005-0000-0000-0000D83E0000}"/>
    <cellStyle name="Normal 10 3 6" xfId="14351" xr:uid="{00000000-0005-0000-0000-0000D93E0000}"/>
    <cellStyle name="Normal 10 3 7" xfId="14352" xr:uid="{00000000-0005-0000-0000-0000DA3E0000}"/>
    <cellStyle name="Normal 10 4" xfId="611" xr:uid="{00000000-0005-0000-0000-0000DB3E0000}"/>
    <cellStyle name="Normal 10 4 2" xfId="14353" xr:uid="{00000000-0005-0000-0000-0000DC3E0000}"/>
    <cellStyle name="Normal 10 4 2 2" xfId="14354" xr:uid="{00000000-0005-0000-0000-0000DD3E0000}"/>
    <cellStyle name="Normal 10 4 2 2 2" xfId="14355" xr:uid="{00000000-0005-0000-0000-0000DE3E0000}"/>
    <cellStyle name="Normal 10 4 2 2 3" xfId="14356" xr:uid="{00000000-0005-0000-0000-0000DF3E0000}"/>
    <cellStyle name="Normal 10 4 2 3" xfId="14357" xr:uid="{00000000-0005-0000-0000-0000E03E0000}"/>
    <cellStyle name="Normal 10 4 2 4" xfId="14358" xr:uid="{00000000-0005-0000-0000-0000E13E0000}"/>
    <cellStyle name="Normal 10 4 3" xfId="14359" xr:uid="{00000000-0005-0000-0000-0000E23E0000}"/>
    <cellStyle name="Normal 10 4 3 2" xfId="14360" xr:uid="{00000000-0005-0000-0000-0000E33E0000}"/>
    <cellStyle name="Normal 10 4 3 3" xfId="14361" xr:uid="{00000000-0005-0000-0000-0000E43E0000}"/>
    <cellStyle name="Normal 10 4 4" xfId="14362" xr:uid="{00000000-0005-0000-0000-0000E53E0000}"/>
    <cellStyle name="Normal 10 4 5" xfId="14363" xr:uid="{00000000-0005-0000-0000-0000E63E0000}"/>
    <cellStyle name="Normal 10 5" xfId="612" xr:uid="{00000000-0005-0000-0000-0000E73E0000}"/>
    <cellStyle name="Normal 10 5 2" xfId="613" xr:uid="{00000000-0005-0000-0000-0000E83E0000}"/>
    <cellStyle name="Normal 10 5 2 2" xfId="14364" xr:uid="{00000000-0005-0000-0000-0000E93E0000}"/>
    <cellStyle name="Normal 10 5 2 2 2" xfId="14365" xr:uid="{00000000-0005-0000-0000-0000EA3E0000}"/>
    <cellStyle name="Normal 10 5 2 2 2 2" xfId="14366" xr:uid="{00000000-0005-0000-0000-0000EB3E0000}"/>
    <cellStyle name="Normal 10 5 2 2 2 3" xfId="14367" xr:uid="{00000000-0005-0000-0000-0000EC3E0000}"/>
    <cellStyle name="Normal 10 5 2 2 3" xfId="14368" xr:uid="{00000000-0005-0000-0000-0000ED3E0000}"/>
    <cellStyle name="Normal 10 5 2 2 4" xfId="14369" xr:uid="{00000000-0005-0000-0000-0000EE3E0000}"/>
    <cellStyle name="Normal 10 5 2 3" xfId="14370" xr:uid="{00000000-0005-0000-0000-0000EF3E0000}"/>
    <cellStyle name="Normal 10 5 2 3 2" xfId="14371" xr:uid="{00000000-0005-0000-0000-0000F03E0000}"/>
    <cellStyle name="Normal 10 5 2 3 3" xfId="14372" xr:uid="{00000000-0005-0000-0000-0000F13E0000}"/>
    <cellStyle name="Normal 10 5 2 4" xfId="14373" xr:uid="{00000000-0005-0000-0000-0000F23E0000}"/>
    <cellStyle name="Normal 10 5 2 5" xfId="14374" xr:uid="{00000000-0005-0000-0000-0000F33E0000}"/>
    <cellStyle name="Normal 10 5 3" xfId="14375" xr:uid="{00000000-0005-0000-0000-0000F43E0000}"/>
    <cellStyle name="Normal 10 5 3 2" xfId="14376" xr:uid="{00000000-0005-0000-0000-0000F53E0000}"/>
    <cellStyle name="Normal 10 5 3 2 2" xfId="14377" xr:uid="{00000000-0005-0000-0000-0000F63E0000}"/>
    <cellStyle name="Normal 10 5 3 2 3" xfId="14378" xr:uid="{00000000-0005-0000-0000-0000F73E0000}"/>
    <cellStyle name="Normal 10 5 3 3" xfId="14379" xr:uid="{00000000-0005-0000-0000-0000F83E0000}"/>
    <cellStyle name="Normal 10 5 3 4" xfId="14380" xr:uid="{00000000-0005-0000-0000-0000F93E0000}"/>
    <cellStyle name="Normal 10 5 4" xfId="14381" xr:uid="{00000000-0005-0000-0000-0000FA3E0000}"/>
    <cellStyle name="Normal 10 5 4 2" xfId="14382" xr:uid="{00000000-0005-0000-0000-0000FB3E0000}"/>
    <cellStyle name="Normal 10 5 4 3" xfId="14383" xr:uid="{00000000-0005-0000-0000-0000FC3E0000}"/>
    <cellStyle name="Normal 10 5 5" xfId="14384" xr:uid="{00000000-0005-0000-0000-0000FD3E0000}"/>
    <cellStyle name="Normal 10 5 6" xfId="14385" xr:uid="{00000000-0005-0000-0000-0000FE3E0000}"/>
    <cellStyle name="Normal 10 6" xfId="614" xr:uid="{00000000-0005-0000-0000-0000FF3E0000}"/>
    <cellStyle name="Normal 10 6 2" xfId="14386" xr:uid="{00000000-0005-0000-0000-0000003F0000}"/>
    <cellStyle name="Normal 10 6 2 2" xfId="14387" xr:uid="{00000000-0005-0000-0000-0000013F0000}"/>
    <cellStyle name="Normal 10 6 2 2 2" xfId="14388" xr:uid="{00000000-0005-0000-0000-0000023F0000}"/>
    <cellStyle name="Normal 10 6 2 2 3" xfId="14389" xr:uid="{00000000-0005-0000-0000-0000033F0000}"/>
    <cellStyle name="Normal 10 6 2 3" xfId="14390" xr:uid="{00000000-0005-0000-0000-0000043F0000}"/>
    <cellStyle name="Normal 10 6 2 4" xfId="14391" xr:uid="{00000000-0005-0000-0000-0000053F0000}"/>
    <cellStyle name="Normal 10 6 3" xfId="14392" xr:uid="{00000000-0005-0000-0000-0000063F0000}"/>
    <cellStyle name="Normal 10 6 3 2" xfId="14393" xr:uid="{00000000-0005-0000-0000-0000073F0000}"/>
    <cellStyle name="Normal 10 6 3 3" xfId="14394" xr:uid="{00000000-0005-0000-0000-0000083F0000}"/>
    <cellStyle name="Normal 10 6 4" xfId="14395" xr:uid="{00000000-0005-0000-0000-0000093F0000}"/>
    <cellStyle name="Normal 10 6 5" xfId="14396" xr:uid="{00000000-0005-0000-0000-00000A3F0000}"/>
    <cellStyle name="Normal 10 7" xfId="615" xr:uid="{00000000-0005-0000-0000-00000B3F0000}"/>
    <cellStyle name="Normal 10 7 2" xfId="14397" xr:uid="{00000000-0005-0000-0000-00000C3F0000}"/>
    <cellStyle name="Normal 10 7 2 2" xfId="14398" xr:uid="{00000000-0005-0000-0000-00000D3F0000}"/>
    <cellStyle name="Normal 10 7 2 2 2" xfId="14399" xr:uid="{00000000-0005-0000-0000-00000E3F0000}"/>
    <cellStyle name="Normal 10 7 2 2 3" xfId="14400" xr:uid="{00000000-0005-0000-0000-00000F3F0000}"/>
    <cellStyle name="Normal 10 7 2 3" xfId="14401" xr:uid="{00000000-0005-0000-0000-0000103F0000}"/>
    <cellStyle name="Normal 10 7 2 4" xfId="14402" xr:uid="{00000000-0005-0000-0000-0000113F0000}"/>
    <cellStyle name="Normal 10 7 3" xfId="14403" xr:uid="{00000000-0005-0000-0000-0000123F0000}"/>
    <cellStyle name="Normal 10 7 3 2" xfId="14404" xr:uid="{00000000-0005-0000-0000-0000133F0000}"/>
    <cellStyle name="Normal 10 7 3 3" xfId="14405" xr:uid="{00000000-0005-0000-0000-0000143F0000}"/>
    <cellStyle name="Normal 10 7 4" xfId="14406" xr:uid="{00000000-0005-0000-0000-0000153F0000}"/>
    <cellStyle name="Normal 10 7 5" xfId="14407" xr:uid="{00000000-0005-0000-0000-0000163F0000}"/>
    <cellStyle name="Normal 10 8" xfId="14408" xr:uid="{00000000-0005-0000-0000-0000173F0000}"/>
    <cellStyle name="Normal 10 8 2" xfId="14409" xr:uid="{00000000-0005-0000-0000-0000183F0000}"/>
    <cellStyle name="Normal 10 8 2 2" xfId="14410" xr:uid="{00000000-0005-0000-0000-0000193F0000}"/>
    <cellStyle name="Normal 10 8 2 3" xfId="14411" xr:uid="{00000000-0005-0000-0000-00001A3F0000}"/>
    <cellStyle name="Normal 10 8 3" xfId="14412" xr:uid="{00000000-0005-0000-0000-00001B3F0000}"/>
    <cellStyle name="Normal 10 8 4" xfId="14413" xr:uid="{00000000-0005-0000-0000-00001C3F0000}"/>
    <cellStyle name="Normal 10 9" xfId="14414" xr:uid="{00000000-0005-0000-0000-00001D3F0000}"/>
    <cellStyle name="Normal 10 9 2" xfId="14415" xr:uid="{00000000-0005-0000-0000-00001E3F0000}"/>
    <cellStyle name="Normal 10 9 3" xfId="14416" xr:uid="{00000000-0005-0000-0000-00001F3F0000}"/>
    <cellStyle name="Normal 10_Medições a Faturar" xfId="14417" xr:uid="{00000000-0005-0000-0000-0000203F0000}"/>
    <cellStyle name="Normal 100" xfId="14418" xr:uid="{00000000-0005-0000-0000-0000213F0000}"/>
    <cellStyle name="Normal 100 2" xfId="14419" xr:uid="{00000000-0005-0000-0000-0000223F0000}"/>
    <cellStyle name="Normal 100 2 2" xfId="14420" xr:uid="{00000000-0005-0000-0000-0000233F0000}"/>
    <cellStyle name="Normal 100 3" xfId="14421" xr:uid="{00000000-0005-0000-0000-0000243F0000}"/>
    <cellStyle name="Normal 100 4" xfId="14422" xr:uid="{00000000-0005-0000-0000-0000253F0000}"/>
    <cellStyle name="Normal 100 5" xfId="14423" xr:uid="{00000000-0005-0000-0000-0000263F0000}"/>
    <cellStyle name="Normal 101" xfId="14424" xr:uid="{00000000-0005-0000-0000-0000273F0000}"/>
    <cellStyle name="Normal 101 2" xfId="14425" xr:uid="{00000000-0005-0000-0000-0000283F0000}"/>
    <cellStyle name="Normal 101 2 2" xfId="14426" xr:uid="{00000000-0005-0000-0000-0000293F0000}"/>
    <cellStyle name="Normal 101 3" xfId="14427" xr:uid="{00000000-0005-0000-0000-00002A3F0000}"/>
    <cellStyle name="Normal 101 4" xfId="14428" xr:uid="{00000000-0005-0000-0000-00002B3F0000}"/>
    <cellStyle name="Normal 101 5" xfId="14429" xr:uid="{00000000-0005-0000-0000-00002C3F0000}"/>
    <cellStyle name="Normal 101 6" xfId="14430" xr:uid="{00000000-0005-0000-0000-00002D3F0000}"/>
    <cellStyle name="Normal 102" xfId="14431" xr:uid="{00000000-0005-0000-0000-00002E3F0000}"/>
    <cellStyle name="Normal 102 2" xfId="14432" xr:uid="{00000000-0005-0000-0000-00002F3F0000}"/>
    <cellStyle name="Normal 102 2 2" xfId="14433" xr:uid="{00000000-0005-0000-0000-0000303F0000}"/>
    <cellStyle name="Normal 102 3" xfId="14434" xr:uid="{00000000-0005-0000-0000-0000313F0000}"/>
    <cellStyle name="Normal 102 4" xfId="14435" xr:uid="{00000000-0005-0000-0000-0000323F0000}"/>
    <cellStyle name="Normal 102 5" xfId="14436" xr:uid="{00000000-0005-0000-0000-0000333F0000}"/>
    <cellStyle name="Normal 102 6" xfId="14437" xr:uid="{00000000-0005-0000-0000-0000343F0000}"/>
    <cellStyle name="Normal 103" xfId="14438" xr:uid="{00000000-0005-0000-0000-0000353F0000}"/>
    <cellStyle name="Normal 103 2" xfId="14439" xr:uid="{00000000-0005-0000-0000-0000363F0000}"/>
    <cellStyle name="Normal 103 2 2" xfId="14440" xr:uid="{00000000-0005-0000-0000-0000373F0000}"/>
    <cellStyle name="Normal 103 3" xfId="14441" xr:uid="{00000000-0005-0000-0000-0000383F0000}"/>
    <cellStyle name="Normal 103 4" xfId="14442" xr:uid="{00000000-0005-0000-0000-0000393F0000}"/>
    <cellStyle name="Normal 103 5" xfId="14443" xr:uid="{00000000-0005-0000-0000-00003A3F0000}"/>
    <cellStyle name="Normal 104" xfId="14444" xr:uid="{00000000-0005-0000-0000-00003B3F0000}"/>
    <cellStyle name="Normal 104 2" xfId="14445" xr:uid="{00000000-0005-0000-0000-00003C3F0000}"/>
    <cellStyle name="Normal 104 2 2" xfId="14446" xr:uid="{00000000-0005-0000-0000-00003D3F0000}"/>
    <cellStyle name="Normal 104 3" xfId="14447" xr:uid="{00000000-0005-0000-0000-00003E3F0000}"/>
    <cellStyle name="Normal 104 4" xfId="14448" xr:uid="{00000000-0005-0000-0000-00003F3F0000}"/>
    <cellStyle name="Normal 104 5" xfId="14449" xr:uid="{00000000-0005-0000-0000-0000403F0000}"/>
    <cellStyle name="Normal 105" xfId="14450" xr:uid="{00000000-0005-0000-0000-0000413F0000}"/>
    <cellStyle name="Normal 105 2" xfId="14451" xr:uid="{00000000-0005-0000-0000-0000423F0000}"/>
    <cellStyle name="Normal 105 2 2" xfId="14452" xr:uid="{00000000-0005-0000-0000-0000433F0000}"/>
    <cellStyle name="Normal 105 3" xfId="14453" xr:uid="{00000000-0005-0000-0000-0000443F0000}"/>
    <cellStyle name="Normal 105 4" xfId="14454" xr:uid="{00000000-0005-0000-0000-0000453F0000}"/>
    <cellStyle name="Normal 105 5" xfId="14455" xr:uid="{00000000-0005-0000-0000-0000463F0000}"/>
    <cellStyle name="Normal 105 6" xfId="14456" xr:uid="{00000000-0005-0000-0000-0000473F0000}"/>
    <cellStyle name="Normal 106" xfId="616" xr:uid="{00000000-0005-0000-0000-0000483F0000}"/>
    <cellStyle name="Normal 106 2" xfId="14457" xr:uid="{00000000-0005-0000-0000-0000493F0000}"/>
    <cellStyle name="Normal 106 2 2" xfId="14458" xr:uid="{00000000-0005-0000-0000-00004A3F0000}"/>
    <cellStyle name="Normal 106 2 2 2" xfId="14459" xr:uid="{00000000-0005-0000-0000-00004B3F0000}"/>
    <cellStyle name="Normal 106 2 2 3" xfId="14460" xr:uid="{00000000-0005-0000-0000-00004C3F0000}"/>
    <cellStyle name="Normal 106 2 3" xfId="14461" xr:uid="{00000000-0005-0000-0000-00004D3F0000}"/>
    <cellStyle name="Normal 106 2 4" xfId="14462" xr:uid="{00000000-0005-0000-0000-00004E3F0000}"/>
    <cellStyle name="Normal 106 3" xfId="14463" xr:uid="{00000000-0005-0000-0000-00004F3F0000}"/>
    <cellStyle name="Normal 106 3 2" xfId="14464" xr:uid="{00000000-0005-0000-0000-0000503F0000}"/>
    <cellStyle name="Normal 106 3 3" xfId="14465" xr:uid="{00000000-0005-0000-0000-0000513F0000}"/>
    <cellStyle name="Normal 106 4" xfId="14466" xr:uid="{00000000-0005-0000-0000-0000523F0000}"/>
    <cellStyle name="Normal 106 5" xfId="14467" xr:uid="{00000000-0005-0000-0000-0000533F0000}"/>
    <cellStyle name="Normal 106 6" xfId="14468" xr:uid="{00000000-0005-0000-0000-0000543F0000}"/>
    <cellStyle name="Normal 106 7" xfId="14469" xr:uid="{00000000-0005-0000-0000-0000553F0000}"/>
    <cellStyle name="Normal 107" xfId="14470" xr:uid="{00000000-0005-0000-0000-0000563F0000}"/>
    <cellStyle name="Normal 107 2" xfId="14471" xr:uid="{00000000-0005-0000-0000-0000573F0000}"/>
    <cellStyle name="Normal 107 2 10" xfId="14472" xr:uid="{00000000-0005-0000-0000-0000583F0000}"/>
    <cellStyle name="Normal 107 2 11" xfId="14473" xr:uid="{00000000-0005-0000-0000-0000593F0000}"/>
    <cellStyle name="Normal 107 2 12" xfId="14474" xr:uid="{00000000-0005-0000-0000-00005A3F0000}"/>
    <cellStyle name="Normal 107 2 2" xfId="14475" xr:uid="{00000000-0005-0000-0000-00005B3F0000}"/>
    <cellStyle name="Normal 107 2 3" xfId="14476" xr:uid="{00000000-0005-0000-0000-00005C3F0000}"/>
    <cellStyle name="Normal 107 2 4" xfId="14477" xr:uid="{00000000-0005-0000-0000-00005D3F0000}"/>
    <cellStyle name="Normal 107 2 5" xfId="14478" xr:uid="{00000000-0005-0000-0000-00005E3F0000}"/>
    <cellStyle name="Normal 107 2 6" xfId="14479" xr:uid="{00000000-0005-0000-0000-00005F3F0000}"/>
    <cellStyle name="Normal 107 2 7" xfId="14480" xr:uid="{00000000-0005-0000-0000-0000603F0000}"/>
    <cellStyle name="Normal 107 2 8" xfId="14481" xr:uid="{00000000-0005-0000-0000-0000613F0000}"/>
    <cellStyle name="Normal 107 2 9" xfId="14482" xr:uid="{00000000-0005-0000-0000-0000623F0000}"/>
    <cellStyle name="Normal 107 2_Fluxo diário Cibe Energia 2008" xfId="14483" xr:uid="{00000000-0005-0000-0000-0000633F0000}"/>
    <cellStyle name="Normal 107 3" xfId="14484" xr:uid="{00000000-0005-0000-0000-0000643F0000}"/>
    <cellStyle name="Normal 107 4" xfId="14485" xr:uid="{00000000-0005-0000-0000-0000653F0000}"/>
    <cellStyle name="Normal 107 5" xfId="14486" xr:uid="{00000000-0005-0000-0000-0000663F0000}"/>
    <cellStyle name="Normal 107 6" xfId="14487" xr:uid="{00000000-0005-0000-0000-0000673F0000}"/>
    <cellStyle name="Normal 108" xfId="14488" xr:uid="{00000000-0005-0000-0000-0000683F0000}"/>
    <cellStyle name="Normal 108 2" xfId="14489" xr:uid="{00000000-0005-0000-0000-0000693F0000}"/>
    <cellStyle name="Normal 108 2 2" xfId="14490" xr:uid="{00000000-0005-0000-0000-00006A3F0000}"/>
    <cellStyle name="Normal 108 3" xfId="14491" xr:uid="{00000000-0005-0000-0000-00006B3F0000}"/>
    <cellStyle name="Normal 108 4" xfId="14492" xr:uid="{00000000-0005-0000-0000-00006C3F0000}"/>
    <cellStyle name="Normal 108 5" xfId="14493" xr:uid="{00000000-0005-0000-0000-00006D3F0000}"/>
    <cellStyle name="Normal 108 6" xfId="14494" xr:uid="{00000000-0005-0000-0000-00006E3F0000}"/>
    <cellStyle name="Normal 108_Medições a Faturar" xfId="14495" xr:uid="{00000000-0005-0000-0000-00006F3F0000}"/>
    <cellStyle name="Normal 109" xfId="14496" xr:uid="{00000000-0005-0000-0000-0000703F0000}"/>
    <cellStyle name="Normal 109 2" xfId="14497" xr:uid="{00000000-0005-0000-0000-0000713F0000}"/>
    <cellStyle name="Normal 109 2 2" xfId="14498" xr:uid="{00000000-0005-0000-0000-0000723F0000}"/>
    <cellStyle name="Normal 109 3" xfId="14499" xr:uid="{00000000-0005-0000-0000-0000733F0000}"/>
    <cellStyle name="Normal 109 4" xfId="14500" xr:uid="{00000000-0005-0000-0000-0000743F0000}"/>
    <cellStyle name="Normal 109 5" xfId="14501" xr:uid="{00000000-0005-0000-0000-0000753F0000}"/>
    <cellStyle name="Normal 109 6" xfId="14502" xr:uid="{00000000-0005-0000-0000-0000763F0000}"/>
    <cellStyle name="Normal 109 7" xfId="14503" xr:uid="{00000000-0005-0000-0000-0000773F0000}"/>
    <cellStyle name="Normal 109_Medições a Faturar" xfId="14504" xr:uid="{00000000-0005-0000-0000-0000783F0000}"/>
    <cellStyle name="Normal 11" xfId="617" xr:uid="{00000000-0005-0000-0000-0000793F0000}"/>
    <cellStyle name="Normal 11 2" xfId="14505" xr:uid="{00000000-0005-0000-0000-00007A3F0000}"/>
    <cellStyle name="Normal 11 2 2" xfId="14506" xr:uid="{00000000-0005-0000-0000-00007B3F0000}"/>
    <cellStyle name="Normal 11 2 2 2" xfId="14507" xr:uid="{00000000-0005-0000-0000-00007C3F0000}"/>
    <cellStyle name="Normal 11 2 2 3" xfId="14508" xr:uid="{00000000-0005-0000-0000-00007D3F0000}"/>
    <cellStyle name="Normal 11 2 3" xfId="14509" xr:uid="{00000000-0005-0000-0000-00007E3F0000}"/>
    <cellStyle name="Normal 11 2 4" xfId="14510" xr:uid="{00000000-0005-0000-0000-00007F3F0000}"/>
    <cellStyle name="Normal 11 3" xfId="618" xr:uid="{00000000-0005-0000-0000-0000803F0000}"/>
    <cellStyle name="Normal 11 3 2" xfId="14511" xr:uid="{00000000-0005-0000-0000-0000813F0000}"/>
    <cellStyle name="Normal 11 3 2 2" xfId="14512" xr:uid="{00000000-0005-0000-0000-0000823F0000}"/>
    <cellStyle name="Normal 11 3 2 3" xfId="14513" xr:uid="{00000000-0005-0000-0000-0000833F0000}"/>
    <cellStyle name="Normal 11 3 3" xfId="14514" xr:uid="{00000000-0005-0000-0000-0000843F0000}"/>
    <cellStyle name="Normal 11 3 4" xfId="14515" xr:uid="{00000000-0005-0000-0000-0000853F0000}"/>
    <cellStyle name="Normal 11 4" xfId="14516" xr:uid="{00000000-0005-0000-0000-0000863F0000}"/>
    <cellStyle name="Normal 11 5" xfId="14517" xr:uid="{00000000-0005-0000-0000-0000873F0000}"/>
    <cellStyle name="Normal 11 6" xfId="14518" xr:uid="{00000000-0005-0000-0000-0000883F0000}"/>
    <cellStyle name="Normal 11 7" xfId="14519" xr:uid="{00000000-0005-0000-0000-0000893F0000}"/>
    <cellStyle name="Normal 11_Medições a Faturar" xfId="14520" xr:uid="{00000000-0005-0000-0000-00008A3F0000}"/>
    <cellStyle name="Normal 110" xfId="14521" xr:uid="{00000000-0005-0000-0000-00008B3F0000}"/>
    <cellStyle name="Normal 110 2" xfId="14522" xr:uid="{00000000-0005-0000-0000-00008C3F0000}"/>
    <cellStyle name="Normal 110 2 2" xfId="14523" xr:uid="{00000000-0005-0000-0000-00008D3F0000}"/>
    <cellStyle name="Normal 110 3" xfId="14524" xr:uid="{00000000-0005-0000-0000-00008E3F0000}"/>
    <cellStyle name="Normal 110 4" xfId="14525" xr:uid="{00000000-0005-0000-0000-00008F3F0000}"/>
    <cellStyle name="Normal 110 5" xfId="14526" xr:uid="{00000000-0005-0000-0000-0000903F0000}"/>
    <cellStyle name="Normal 110 6" xfId="14527" xr:uid="{00000000-0005-0000-0000-0000913F0000}"/>
    <cellStyle name="Normal 111" xfId="14528" xr:uid="{00000000-0005-0000-0000-0000923F0000}"/>
    <cellStyle name="Normal 111 2" xfId="14529" xr:uid="{00000000-0005-0000-0000-0000933F0000}"/>
    <cellStyle name="Normal 111 2 2" xfId="14530" xr:uid="{00000000-0005-0000-0000-0000943F0000}"/>
    <cellStyle name="Normal 111 3" xfId="14531" xr:uid="{00000000-0005-0000-0000-0000953F0000}"/>
    <cellStyle name="Normal 111 4" xfId="14532" xr:uid="{00000000-0005-0000-0000-0000963F0000}"/>
    <cellStyle name="Normal 111 5" xfId="14533" xr:uid="{00000000-0005-0000-0000-0000973F0000}"/>
    <cellStyle name="Normal 112" xfId="14534" xr:uid="{00000000-0005-0000-0000-0000983F0000}"/>
    <cellStyle name="Normal 112 2" xfId="14535" xr:uid="{00000000-0005-0000-0000-0000993F0000}"/>
    <cellStyle name="Normal 112 2 2" xfId="14536" xr:uid="{00000000-0005-0000-0000-00009A3F0000}"/>
    <cellStyle name="Normal 112 3" xfId="14537" xr:uid="{00000000-0005-0000-0000-00009B3F0000}"/>
    <cellStyle name="Normal 112 4" xfId="14538" xr:uid="{00000000-0005-0000-0000-00009C3F0000}"/>
    <cellStyle name="Normal 112 5" xfId="14539" xr:uid="{00000000-0005-0000-0000-00009D3F0000}"/>
    <cellStyle name="Normal 113" xfId="14540" xr:uid="{00000000-0005-0000-0000-00009E3F0000}"/>
    <cellStyle name="Normal 113 2" xfId="14541" xr:uid="{00000000-0005-0000-0000-00009F3F0000}"/>
    <cellStyle name="Normal 113 2 2" xfId="14542" xr:uid="{00000000-0005-0000-0000-0000A03F0000}"/>
    <cellStyle name="Normal 113 3" xfId="14543" xr:uid="{00000000-0005-0000-0000-0000A13F0000}"/>
    <cellStyle name="Normal 113 4" xfId="14544" xr:uid="{00000000-0005-0000-0000-0000A23F0000}"/>
    <cellStyle name="Normal 113 5" xfId="14545" xr:uid="{00000000-0005-0000-0000-0000A33F0000}"/>
    <cellStyle name="Normal 114" xfId="14546" xr:uid="{00000000-0005-0000-0000-0000A43F0000}"/>
    <cellStyle name="Normal 114 2" xfId="14547" xr:uid="{00000000-0005-0000-0000-0000A53F0000}"/>
    <cellStyle name="Normal 114 3" xfId="14548" xr:uid="{00000000-0005-0000-0000-0000A63F0000}"/>
    <cellStyle name="Normal 114 4" xfId="14549" xr:uid="{00000000-0005-0000-0000-0000A73F0000}"/>
    <cellStyle name="Normal 114 5" xfId="14550" xr:uid="{00000000-0005-0000-0000-0000A83F0000}"/>
    <cellStyle name="Normal 115" xfId="14551" xr:uid="{00000000-0005-0000-0000-0000A93F0000}"/>
    <cellStyle name="Normal 115 2" xfId="14552" xr:uid="{00000000-0005-0000-0000-0000AA3F0000}"/>
    <cellStyle name="Normal 115 3" xfId="14553" xr:uid="{00000000-0005-0000-0000-0000AB3F0000}"/>
    <cellStyle name="Normal 115 4" xfId="14554" xr:uid="{00000000-0005-0000-0000-0000AC3F0000}"/>
    <cellStyle name="Normal 115 5" xfId="14555" xr:uid="{00000000-0005-0000-0000-0000AD3F0000}"/>
    <cellStyle name="Normal 116" xfId="14556" xr:uid="{00000000-0005-0000-0000-0000AE3F0000}"/>
    <cellStyle name="Normal 116 2" xfId="14557" xr:uid="{00000000-0005-0000-0000-0000AF3F0000}"/>
    <cellStyle name="Normal 116 3" xfId="14558" xr:uid="{00000000-0005-0000-0000-0000B03F0000}"/>
    <cellStyle name="Normal 116 4" xfId="14559" xr:uid="{00000000-0005-0000-0000-0000B13F0000}"/>
    <cellStyle name="Normal 116 5" xfId="14560" xr:uid="{00000000-0005-0000-0000-0000B23F0000}"/>
    <cellStyle name="Normal 117" xfId="14561" xr:uid="{00000000-0005-0000-0000-0000B33F0000}"/>
    <cellStyle name="Normal 117 2" xfId="14562" xr:uid="{00000000-0005-0000-0000-0000B43F0000}"/>
    <cellStyle name="Normal 117 3" xfId="14563" xr:uid="{00000000-0005-0000-0000-0000B53F0000}"/>
    <cellStyle name="Normal 117 4" xfId="14564" xr:uid="{00000000-0005-0000-0000-0000B63F0000}"/>
    <cellStyle name="Normal 117 5" xfId="14565" xr:uid="{00000000-0005-0000-0000-0000B73F0000}"/>
    <cellStyle name="Normal 118" xfId="14566" xr:uid="{00000000-0005-0000-0000-0000B83F0000}"/>
    <cellStyle name="Normal 118 2" xfId="14567" xr:uid="{00000000-0005-0000-0000-0000B93F0000}"/>
    <cellStyle name="Normal 118 3" xfId="14568" xr:uid="{00000000-0005-0000-0000-0000BA3F0000}"/>
    <cellStyle name="Normal 118 4" xfId="14569" xr:uid="{00000000-0005-0000-0000-0000BB3F0000}"/>
    <cellStyle name="Normal 118 5" xfId="14570" xr:uid="{00000000-0005-0000-0000-0000BC3F0000}"/>
    <cellStyle name="Normal 119" xfId="1037" xr:uid="{00000000-0005-0000-0000-0000BD3F0000}"/>
    <cellStyle name="Normal 119 2" xfId="14571" xr:uid="{00000000-0005-0000-0000-0000BE3F0000}"/>
    <cellStyle name="Normal 119 2 2" xfId="14572" xr:uid="{00000000-0005-0000-0000-0000BF3F0000}"/>
    <cellStyle name="Normal 119 2 3" xfId="14573" xr:uid="{00000000-0005-0000-0000-0000C03F0000}"/>
    <cellStyle name="Normal 119 3" xfId="14574" xr:uid="{00000000-0005-0000-0000-0000C13F0000}"/>
    <cellStyle name="Normal 119 4" xfId="14575" xr:uid="{00000000-0005-0000-0000-0000C23F0000}"/>
    <cellStyle name="Normal 119 5" xfId="14576" xr:uid="{00000000-0005-0000-0000-0000C33F0000}"/>
    <cellStyle name="Normal 12" xfId="619" xr:uid="{00000000-0005-0000-0000-0000C43F0000}"/>
    <cellStyle name="Normal 12 10" xfId="14577" xr:uid="{00000000-0005-0000-0000-0000C53F0000}"/>
    <cellStyle name="Normal 12 11" xfId="14578" xr:uid="{00000000-0005-0000-0000-0000C63F0000}"/>
    <cellStyle name="Normal 12 12" xfId="14579" xr:uid="{00000000-0005-0000-0000-0000C73F0000}"/>
    <cellStyle name="Normal 12 13" xfId="14580" xr:uid="{00000000-0005-0000-0000-0000C83F0000}"/>
    <cellStyle name="Normal 12 14" xfId="14581" xr:uid="{00000000-0005-0000-0000-0000C93F0000}"/>
    <cellStyle name="Normal 12 15" xfId="14582" xr:uid="{00000000-0005-0000-0000-0000CA3F0000}"/>
    <cellStyle name="Normal 12 16" xfId="14583" xr:uid="{00000000-0005-0000-0000-0000CB3F0000}"/>
    <cellStyle name="Normal 12 17" xfId="14584" xr:uid="{00000000-0005-0000-0000-0000CC3F0000}"/>
    <cellStyle name="Normal 12 18" xfId="14585" xr:uid="{00000000-0005-0000-0000-0000CD3F0000}"/>
    <cellStyle name="Normal 12 19" xfId="14586" xr:uid="{00000000-0005-0000-0000-0000CE3F0000}"/>
    <cellStyle name="Normal 12 2" xfId="14587" xr:uid="{00000000-0005-0000-0000-0000CF3F0000}"/>
    <cellStyle name="Normal 12 2 2" xfId="14588" xr:uid="{00000000-0005-0000-0000-0000D03F0000}"/>
    <cellStyle name="Normal 12 2 2 2" xfId="14589" xr:uid="{00000000-0005-0000-0000-0000D13F0000}"/>
    <cellStyle name="Normal 12 2 2 3" xfId="14590" xr:uid="{00000000-0005-0000-0000-0000D23F0000}"/>
    <cellStyle name="Normal 12 2 3" xfId="14591" xr:uid="{00000000-0005-0000-0000-0000D33F0000}"/>
    <cellStyle name="Normal 12 2 4" xfId="14592" xr:uid="{00000000-0005-0000-0000-0000D43F0000}"/>
    <cellStyle name="Normal 12 2 5" xfId="14593" xr:uid="{00000000-0005-0000-0000-0000D53F0000}"/>
    <cellStyle name="Normal 12 20" xfId="14594" xr:uid="{00000000-0005-0000-0000-0000D63F0000}"/>
    <cellStyle name="Normal 12 3" xfId="14595" xr:uid="{00000000-0005-0000-0000-0000D73F0000}"/>
    <cellStyle name="Normal 12 3 2" xfId="14596" xr:uid="{00000000-0005-0000-0000-0000D83F0000}"/>
    <cellStyle name="Normal 12 3 3" xfId="14597" xr:uid="{00000000-0005-0000-0000-0000D93F0000}"/>
    <cellStyle name="Normal 12 3 4" xfId="14598" xr:uid="{00000000-0005-0000-0000-0000DA3F0000}"/>
    <cellStyle name="Normal 12 4" xfId="14599" xr:uid="{00000000-0005-0000-0000-0000DB3F0000}"/>
    <cellStyle name="Normal 12 5" xfId="14600" xr:uid="{00000000-0005-0000-0000-0000DC3F0000}"/>
    <cellStyle name="Normal 12 6" xfId="14601" xr:uid="{00000000-0005-0000-0000-0000DD3F0000}"/>
    <cellStyle name="Normal 12 7" xfId="14602" xr:uid="{00000000-0005-0000-0000-0000DE3F0000}"/>
    <cellStyle name="Normal 12 8" xfId="14603" xr:uid="{00000000-0005-0000-0000-0000DF3F0000}"/>
    <cellStyle name="Normal 12 9" xfId="14604" xr:uid="{00000000-0005-0000-0000-0000E03F0000}"/>
    <cellStyle name="Normal 12_Medições a Faturar" xfId="14605" xr:uid="{00000000-0005-0000-0000-0000E13F0000}"/>
    <cellStyle name="Normal 120" xfId="14606" xr:uid="{00000000-0005-0000-0000-0000E23F0000}"/>
    <cellStyle name="Normal 120 2" xfId="14607" xr:uid="{00000000-0005-0000-0000-0000E33F0000}"/>
    <cellStyle name="Normal 120 2 2" xfId="14608" xr:uid="{00000000-0005-0000-0000-0000E43F0000}"/>
    <cellStyle name="Normal 120 2 3" xfId="14609" xr:uid="{00000000-0005-0000-0000-0000E53F0000}"/>
    <cellStyle name="Normal 120 3" xfId="14610" xr:uid="{00000000-0005-0000-0000-0000E63F0000}"/>
    <cellStyle name="Normal 120 4" xfId="14611" xr:uid="{00000000-0005-0000-0000-0000E73F0000}"/>
    <cellStyle name="Normal 120 5" xfId="14612" xr:uid="{00000000-0005-0000-0000-0000E83F0000}"/>
    <cellStyle name="Normal 121" xfId="14613" xr:uid="{00000000-0005-0000-0000-0000E93F0000}"/>
    <cellStyle name="Normal 121 2" xfId="14614" xr:uid="{00000000-0005-0000-0000-0000EA3F0000}"/>
    <cellStyle name="Normal 121 3" xfId="14615" xr:uid="{00000000-0005-0000-0000-0000EB3F0000}"/>
    <cellStyle name="Normal 121 4" xfId="14616" xr:uid="{00000000-0005-0000-0000-0000EC3F0000}"/>
    <cellStyle name="Normal 121 5" xfId="14617" xr:uid="{00000000-0005-0000-0000-0000ED3F0000}"/>
    <cellStyle name="Normal 122" xfId="14618" xr:uid="{00000000-0005-0000-0000-0000EE3F0000}"/>
    <cellStyle name="Normal 122 2" xfId="14619" xr:uid="{00000000-0005-0000-0000-0000EF3F0000}"/>
    <cellStyle name="Normal 122 3" xfId="14620" xr:uid="{00000000-0005-0000-0000-0000F03F0000}"/>
    <cellStyle name="Normal 122 4" xfId="14621" xr:uid="{00000000-0005-0000-0000-0000F13F0000}"/>
    <cellStyle name="Normal 122 5" xfId="14622" xr:uid="{00000000-0005-0000-0000-0000F23F0000}"/>
    <cellStyle name="Normal 123" xfId="14623" xr:uid="{00000000-0005-0000-0000-0000F33F0000}"/>
    <cellStyle name="Normal 123 2" xfId="14624" xr:uid="{00000000-0005-0000-0000-0000F43F0000}"/>
    <cellStyle name="Normal 123 3" xfId="14625" xr:uid="{00000000-0005-0000-0000-0000F53F0000}"/>
    <cellStyle name="Normal 123 4" xfId="14626" xr:uid="{00000000-0005-0000-0000-0000F63F0000}"/>
    <cellStyle name="Normal 123 5" xfId="14627" xr:uid="{00000000-0005-0000-0000-0000F73F0000}"/>
    <cellStyle name="Normal 124" xfId="14628" xr:uid="{00000000-0005-0000-0000-0000F83F0000}"/>
    <cellStyle name="Normal 124 2" xfId="14629" xr:uid="{00000000-0005-0000-0000-0000F93F0000}"/>
    <cellStyle name="Normal 124 3" xfId="14630" xr:uid="{00000000-0005-0000-0000-0000FA3F0000}"/>
    <cellStyle name="Normal 124 4" xfId="14631" xr:uid="{00000000-0005-0000-0000-0000FB3F0000}"/>
    <cellStyle name="Normal 125" xfId="14632" xr:uid="{00000000-0005-0000-0000-0000FC3F0000}"/>
    <cellStyle name="Normal 125 2" xfId="14633" xr:uid="{00000000-0005-0000-0000-0000FD3F0000}"/>
    <cellStyle name="Normal 125 3" xfId="14634" xr:uid="{00000000-0005-0000-0000-0000FE3F0000}"/>
    <cellStyle name="Normal 125 4" xfId="14635" xr:uid="{00000000-0005-0000-0000-0000FF3F0000}"/>
    <cellStyle name="Normal 125 5" xfId="14636" xr:uid="{00000000-0005-0000-0000-000000400000}"/>
    <cellStyle name="Normal 126" xfId="14637" xr:uid="{00000000-0005-0000-0000-000001400000}"/>
    <cellStyle name="Normal 126 2" xfId="14638" xr:uid="{00000000-0005-0000-0000-000002400000}"/>
    <cellStyle name="Normal 126 3" xfId="14639" xr:uid="{00000000-0005-0000-0000-000003400000}"/>
    <cellStyle name="Normal 126 4" xfId="14640" xr:uid="{00000000-0005-0000-0000-000004400000}"/>
    <cellStyle name="Normal 126 5" xfId="14641" xr:uid="{00000000-0005-0000-0000-000005400000}"/>
    <cellStyle name="Normal 127" xfId="14642" xr:uid="{00000000-0005-0000-0000-000006400000}"/>
    <cellStyle name="Normal 127 2" xfId="14643" xr:uid="{00000000-0005-0000-0000-000007400000}"/>
    <cellStyle name="Normal 127 3" xfId="14644" xr:uid="{00000000-0005-0000-0000-000008400000}"/>
    <cellStyle name="Normal 127 4" xfId="14645" xr:uid="{00000000-0005-0000-0000-000009400000}"/>
    <cellStyle name="Normal 127 5" xfId="14646" xr:uid="{00000000-0005-0000-0000-00000A400000}"/>
    <cellStyle name="Normal 128" xfId="14647" xr:uid="{00000000-0005-0000-0000-00000B400000}"/>
    <cellStyle name="Normal 128 2" xfId="14648" xr:uid="{00000000-0005-0000-0000-00000C400000}"/>
    <cellStyle name="Normal 128 3" xfId="14649" xr:uid="{00000000-0005-0000-0000-00000D400000}"/>
    <cellStyle name="Normal 128 4" xfId="14650" xr:uid="{00000000-0005-0000-0000-00000E400000}"/>
    <cellStyle name="Normal 128 5" xfId="14651" xr:uid="{00000000-0005-0000-0000-00000F400000}"/>
    <cellStyle name="Normal 129" xfId="14652" xr:uid="{00000000-0005-0000-0000-000010400000}"/>
    <cellStyle name="Normal 129 2" xfId="14653" xr:uid="{00000000-0005-0000-0000-000011400000}"/>
    <cellStyle name="Normal 129 3" xfId="14654" xr:uid="{00000000-0005-0000-0000-000012400000}"/>
    <cellStyle name="Normal 129 4" xfId="14655" xr:uid="{00000000-0005-0000-0000-000013400000}"/>
    <cellStyle name="Normal 129 5" xfId="14656" xr:uid="{00000000-0005-0000-0000-000014400000}"/>
    <cellStyle name="Normal 13" xfId="620" xr:uid="{00000000-0005-0000-0000-000015400000}"/>
    <cellStyle name="Normal 13 2" xfId="14657" xr:uid="{00000000-0005-0000-0000-000016400000}"/>
    <cellStyle name="Normal 13 2 2" xfId="14658" xr:uid="{00000000-0005-0000-0000-000017400000}"/>
    <cellStyle name="Normal 13 2 2 2" xfId="14659" xr:uid="{00000000-0005-0000-0000-000018400000}"/>
    <cellStyle name="Normal 13 2 2 3" xfId="14660" xr:uid="{00000000-0005-0000-0000-000019400000}"/>
    <cellStyle name="Normal 13 2 3" xfId="14661" xr:uid="{00000000-0005-0000-0000-00001A400000}"/>
    <cellStyle name="Normal 13 2 4" xfId="14662" xr:uid="{00000000-0005-0000-0000-00001B400000}"/>
    <cellStyle name="Normal 13 2 5" xfId="14663" xr:uid="{00000000-0005-0000-0000-00001C400000}"/>
    <cellStyle name="Normal 13 2 6" xfId="14664" xr:uid="{00000000-0005-0000-0000-00001D400000}"/>
    <cellStyle name="Normal 13 3" xfId="14665" xr:uid="{00000000-0005-0000-0000-00001E400000}"/>
    <cellStyle name="Normal 13 3 2" xfId="14666" xr:uid="{00000000-0005-0000-0000-00001F400000}"/>
    <cellStyle name="Normal 13 3 3" xfId="14667" xr:uid="{00000000-0005-0000-0000-000020400000}"/>
    <cellStyle name="Normal 13 3 4" xfId="14668" xr:uid="{00000000-0005-0000-0000-000021400000}"/>
    <cellStyle name="Normal 13 4" xfId="14669" xr:uid="{00000000-0005-0000-0000-000022400000}"/>
    <cellStyle name="Normal 13 5" xfId="14670" xr:uid="{00000000-0005-0000-0000-000023400000}"/>
    <cellStyle name="Normal 13 6" xfId="14671" xr:uid="{00000000-0005-0000-0000-000024400000}"/>
    <cellStyle name="Normal 13 7" xfId="14672" xr:uid="{00000000-0005-0000-0000-000025400000}"/>
    <cellStyle name="Normal 13_Medições a Faturar" xfId="14673" xr:uid="{00000000-0005-0000-0000-000026400000}"/>
    <cellStyle name="Normal 130" xfId="14674" xr:uid="{00000000-0005-0000-0000-000027400000}"/>
    <cellStyle name="Normal 130 2" xfId="14675" xr:uid="{00000000-0005-0000-0000-000028400000}"/>
    <cellStyle name="Normal 130 3" xfId="14676" xr:uid="{00000000-0005-0000-0000-000029400000}"/>
    <cellStyle name="Normal 130 4" xfId="14677" xr:uid="{00000000-0005-0000-0000-00002A400000}"/>
    <cellStyle name="Normal 130 5" xfId="14678" xr:uid="{00000000-0005-0000-0000-00002B400000}"/>
    <cellStyle name="Normal 131" xfId="14679" xr:uid="{00000000-0005-0000-0000-00002C400000}"/>
    <cellStyle name="Normal 131 2" xfId="14680" xr:uid="{00000000-0005-0000-0000-00002D400000}"/>
    <cellStyle name="Normal 131 3" xfId="14681" xr:uid="{00000000-0005-0000-0000-00002E400000}"/>
    <cellStyle name="Normal 131 4" xfId="14682" xr:uid="{00000000-0005-0000-0000-00002F400000}"/>
    <cellStyle name="Normal 131 5" xfId="14683" xr:uid="{00000000-0005-0000-0000-000030400000}"/>
    <cellStyle name="Normal 132" xfId="14684" xr:uid="{00000000-0005-0000-0000-000031400000}"/>
    <cellStyle name="Normal 132 2" xfId="14685" xr:uid="{00000000-0005-0000-0000-000032400000}"/>
    <cellStyle name="Normal 132 3" xfId="14686" xr:uid="{00000000-0005-0000-0000-000033400000}"/>
    <cellStyle name="Normal 132 4" xfId="14687" xr:uid="{00000000-0005-0000-0000-000034400000}"/>
    <cellStyle name="Normal 132 5" xfId="14688" xr:uid="{00000000-0005-0000-0000-000035400000}"/>
    <cellStyle name="Normal 133" xfId="14689" xr:uid="{00000000-0005-0000-0000-000036400000}"/>
    <cellStyle name="Normal 133 2" xfId="14690" xr:uid="{00000000-0005-0000-0000-000037400000}"/>
    <cellStyle name="Normal 133 3" xfId="14691" xr:uid="{00000000-0005-0000-0000-000038400000}"/>
    <cellStyle name="Normal 133 4" xfId="14692" xr:uid="{00000000-0005-0000-0000-000039400000}"/>
    <cellStyle name="Normal 133 5" xfId="14693" xr:uid="{00000000-0005-0000-0000-00003A400000}"/>
    <cellStyle name="Normal 134" xfId="14694" xr:uid="{00000000-0005-0000-0000-00003B400000}"/>
    <cellStyle name="Normal 134 2" xfId="14695" xr:uid="{00000000-0005-0000-0000-00003C400000}"/>
    <cellStyle name="Normal 134 3" xfId="14696" xr:uid="{00000000-0005-0000-0000-00003D400000}"/>
    <cellStyle name="Normal 134 4" xfId="14697" xr:uid="{00000000-0005-0000-0000-00003E400000}"/>
    <cellStyle name="Normal 134 5" xfId="14698" xr:uid="{00000000-0005-0000-0000-00003F400000}"/>
    <cellStyle name="Normal 135" xfId="14699" xr:uid="{00000000-0005-0000-0000-000040400000}"/>
    <cellStyle name="Normal 135 2" xfId="14700" xr:uid="{00000000-0005-0000-0000-000041400000}"/>
    <cellStyle name="Normal 135 3" xfId="14701" xr:uid="{00000000-0005-0000-0000-000042400000}"/>
    <cellStyle name="Normal 135 4" xfId="14702" xr:uid="{00000000-0005-0000-0000-000043400000}"/>
    <cellStyle name="Normal 135 5" xfId="14703" xr:uid="{00000000-0005-0000-0000-000044400000}"/>
    <cellStyle name="Normal 136" xfId="14704" xr:uid="{00000000-0005-0000-0000-000045400000}"/>
    <cellStyle name="Normal 136 2" xfId="14705" xr:uid="{00000000-0005-0000-0000-000046400000}"/>
    <cellStyle name="Normal 136 3" xfId="14706" xr:uid="{00000000-0005-0000-0000-000047400000}"/>
    <cellStyle name="Normal 136 4" xfId="14707" xr:uid="{00000000-0005-0000-0000-000048400000}"/>
    <cellStyle name="Normal 136 5" xfId="14708" xr:uid="{00000000-0005-0000-0000-000049400000}"/>
    <cellStyle name="Normal 137" xfId="14709" xr:uid="{00000000-0005-0000-0000-00004A400000}"/>
    <cellStyle name="Normal 137 2" xfId="14710" xr:uid="{00000000-0005-0000-0000-00004B400000}"/>
    <cellStyle name="Normal 137 3" xfId="14711" xr:uid="{00000000-0005-0000-0000-00004C400000}"/>
    <cellStyle name="Normal 137 4" xfId="14712" xr:uid="{00000000-0005-0000-0000-00004D400000}"/>
    <cellStyle name="Normal 137 5" xfId="14713" xr:uid="{00000000-0005-0000-0000-00004E400000}"/>
    <cellStyle name="Normal 138" xfId="14714" xr:uid="{00000000-0005-0000-0000-00004F400000}"/>
    <cellStyle name="Normal 138 2" xfId="14715" xr:uid="{00000000-0005-0000-0000-000050400000}"/>
    <cellStyle name="Normal 138 3" xfId="14716" xr:uid="{00000000-0005-0000-0000-000051400000}"/>
    <cellStyle name="Normal 138 4" xfId="14717" xr:uid="{00000000-0005-0000-0000-000052400000}"/>
    <cellStyle name="Normal 139" xfId="14718" xr:uid="{00000000-0005-0000-0000-000053400000}"/>
    <cellStyle name="Normal 139 2" xfId="14719" xr:uid="{00000000-0005-0000-0000-000054400000}"/>
    <cellStyle name="Normal 139 3" xfId="14720" xr:uid="{00000000-0005-0000-0000-000055400000}"/>
    <cellStyle name="Normal 139 4" xfId="14721" xr:uid="{00000000-0005-0000-0000-000056400000}"/>
    <cellStyle name="Normal 139 5" xfId="14722" xr:uid="{00000000-0005-0000-0000-000057400000}"/>
    <cellStyle name="Normal 14" xfId="621" xr:uid="{00000000-0005-0000-0000-000058400000}"/>
    <cellStyle name="Normal 14 2" xfId="14723" xr:uid="{00000000-0005-0000-0000-000059400000}"/>
    <cellStyle name="Normal 14 2 2" xfId="14724" xr:uid="{00000000-0005-0000-0000-00005A400000}"/>
    <cellStyle name="Normal 14 2 2 2" xfId="14725" xr:uid="{00000000-0005-0000-0000-00005B400000}"/>
    <cellStyle name="Normal 14 2 2 3" xfId="14726" xr:uid="{00000000-0005-0000-0000-00005C400000}"/>
    <cellStyle name="Normal 14 2 3" xfId="14727" xr:uid="{00000000-0005-0000-0000-00005D400000}"/>
    <cellStyle name="Normal 14 2 4" xfId="14728" xr:uid="{00000000-0005-0000-0000-00005E400000}"/>
    <cellStyle name="Normal 14 2 5" xfId="14729" xr:uid="{00000000-0005-0000-0000-00005F400000}"/>
    <cellStyle name="Normal 14 3" xfId="14730" xr:uid="{00000000-0005-0000-0000-000060400000}"/>
    <cellStyle name="Normal 14 3 2" xfId="14731" xr:uid="{00000000-0005-0000-0000-000061400000}"/>
    <cellStyle name="Normal 14 3 3" xfId="14732" xr:uid="{00000000-0005-0000-0000-000062400000}"/>
    <cellStyle name="Normal 14 3 4" xfId="14733" xr:uid="{00000000-0005-0000-0000-000063400000}"/>
    <cellStyle name="Normal 14 4" xfId="14734" xr:uid="{00000000-0005-0000-0000-000064400000}"/>
    <cellStyle name="Normal 14 5" xfId="14735" xr:uid="{00000000-0005-0000-0000-000065400000}"/>
    <cellStyle name="Normal 14 6" xfId="14736" xr:uid="{00000000-0005-0000-0000-000066400000}"/>
    <cellStyle name="Normal 14 7" xfId="14737" xr:uid="{00000000-0005-0000-0000-000067400000}"/>
    <cellStyle name="Normal 14_Medições a Faturar" xfId="14738" xr:uid="{00000000-0005-0000-0000-000068400000}"/>
    <cellStyle name="Normal 140" xfId="14739" xr:uid="{00000000-0005-0000-0000-000069400000}"/>
    <cellStyle name="Normal 140 2" xfId="14740" xr:uid="{00000000-0005-0000-0000-00006A400000}"/>
    <cellStyle name="Normal 140 3" xfId="14741" xr:uid="{00000000-0005-0000-0000-00006B400000}"/>
    <cellStyle name="Normal 140 4" xfId="14742" xr:uid="{00000000-0005-0000-0000-00006C400000}"/>
    <cellStyle name="Normal 140 5" xfId="14743" xr:uid="{00000000-0005-0000-0000-00006D400000}"/>
    <cellStyle name="Normal 141" xfId="14744" xr:uid="{00000000-0005-0000-0000-00006E400000}"/>
    <cellStyle name="Normal 141 2" xfId="14745" xr:uid="{00000000-0005-0000-0000-00006F400000}"/>
    <cellStyle name="Normal 141 3" xfId="14746" xr:uid="{00000000-0005-0000-0000-000070400000}"/>
    <cellStyle name="Normal 141 4" xfId="14747" xr:uid="{00000000-0005-0000-0000-000071400000}"/>
    <cellStyle name="Normal 141 5" xfId="14748" xr:uid="{00000000-0005-0000-0000-000072400000}"/>
    <cellStyle name="Normal 142" xfId="14749" xr:uid="{00000000-0005-0000-0000-000073400000}"/>
    <cellStyle name="Normal 142 2" xfId="14750" xr:uid="{00000000-0005-0000-0000-000074400000}"/>
    <cellStyle name="Normal 142 3" xfId="14751" xr:uid="{00000000-0005-0000-0000-000075400000}"/>
    <cellStyle name="Normal 142 4" xfId="14752" xr:uid="{00000000-0005-0000-0000-000076400000}"/>
    <cellStyle name="Normal 142 5" xfId="14753" xr:uid="{00000000-0005-0000-0000-000077400000}"/>
    <cellStyle name="Normal 143" xfId="14754" xr:uid="{00000000-0005-0000-0000-000078400000}"/>
    <cellStyle name="Normal 143 2" xfId="14755" xr:uid="{00000000-0005-0000-0000-000079400000}"/>
    <cellStyle name="Normal 143 3" xfId="14756" xr:uid="{00000000-0005-0000-0000-00007A400000}"/>
    <cellStyle name="Normal 143 4" xfId="14757" xr:uid="{00000000-0005-0000-0000-00007B400000}"/>
    <cellStyle name="Normal 143 5" xfId="14758" xr:uid="{00000000-0005-0000-0000-00007C400000}"/>
    <cellStyle name="Normal 144" xfId="14759" xr:uid="{00000000-0005-0000-0000-00007D400000}"/>
    <cellStyle name="Normal 144 2" xfId="14760" xr:uid="{00000000-0005-0000-0000-00007E400000}"/>
    <cellStyle name="Normal 144 3" xfId="14761" xr:uid="{00000000-0005-0000-0000-00007F400000}"/>
    <cellStyle name="Normal 144 4" xfId="14762" xr:uid="{00000000-0005-0000-0000-000080400000}"/>
    <cellStyle name="Normal 144 5" xfId="14763" xr:uid="{00000000-0005-0000-0000-000081400000}"/>
    <cellStyle name="Normal 145" xfId="14764" xr:uid="{00000000-0005-0000-0000-000082400000}"/>
    <cellStyle name="Normal 145 2" xfId="14765" xr:uid="{00000000-0005-0000-0000-000083400000}"/>
    <cellStyle name="Normal 145 3" xfId="14766" xr:uid="{00000000-0005-0000-0000-000084400000}"/>
    <cellStyle name="Normal 145 4" xfId="14767" xr:uid="{00000000-0005-0000-0000-000085400000}"/>
    <cellStyle name="Normal 145 5" xfId="14768" xr:uid="{00000000-0005-0000-0000-000086400000}"/>
    <cellStyle name="Normal 146" xfId="14769" xr:uid="{00000000-0005-0000-0000-000087400000}"/>
    <cellStyle name="Normal 146 2" xfId="14770" xr:uid="{00000000-0005-0000-0000-000088400000}"/>
    <cellStyle name="Normal 146 3" xfId="14771" xr:uid="{00000000-0005-0000-0000-000089400000}"/>
    <cellStyle name="Normal 146 4" xfId="14772" xr:uid="{00000000-0005-0000-0000-00008A400000}"/>
    <cellStyle name="Normal 146 5" xfId="14773" xr:uid="{00000000-0005-0000-0000-00008B400000}"/>
    <cellStyle name="Normal 147" xfId="14774" xr:uid="{00000000-0005-0000-0000-00008C400000}"/>
    <cellStyle name="Normal 147 2" xfId="14775" xr:uid="{00000000-0005-0000-0000-00008D400000}"/>
    <cellStyle name="Normal 147 3" xfId="14776" xr:uid="{00000000-0005-0000-0000-00008E400000}"/>
    <cellStyle name="Normal 147 4" xfId="14777" xr:uid="{00000000-0005-0000-0000-00008F400000}"/>
    <cellStyle name="Normal 147 5" xfId="14778" xr:uid="{00000000-0005-0000-0000-000090400000}"/>
    <cellStyle name="Normal 148" xfId="14779" xr:uid="{00000000-0005-0000-0000-000091400000}"/>
    <cellStyle name="Normal 148 2" xfId="14780" xr:uid="{00000000-0005-0000-0000-000092400000}"/>
    <cellStyle name="Normal 148 3" xfId="14781" xr:uid="{00000000-0005-0000-0000-000093400000}"/>
    <cellStyle name="Normal 148 4" xfId="14782" xr:uid="{00000000-0005-0000-0000-000094400000}"/>
    <cellStyle name="Normal 148 5" xfId="14783" xr:uid="{00000000-0005-0000-0000-000095400000}"/>
    <cellStyle name="Normal 149" xfId="14784" xr:uid="{00000000-0005-0000-0000-000096400000}"/>
    <cellStyle name="Normal 149 2" xfId="14785" xr:uid="{00000000-0005-0000-0000-000097400000}"/>
    <cellStyle name="Normal 149 3" xfId="14786" xr:uid="{00000000-0005-0000-0000-000098400000}"/>
    <cellStyle name="Normal 149 4" xfId="14787" xr:uid="{00000000-0005-0000-0000-000099400000}"/>
    <cellStyle name="Normal 149 5" xfId="14788" xr:uid="{00000000-0005-0000-0000-00009A400000}"/>
    <cellStyle name="Normal 15" xfId="622" xr:uid="{00000000-0005-0000-0000-00009B400000}"/>
    <cellStyle name="Normal 15 2" xfId="14789" xr:uid="{00000000-0005-0000-0000-00009C400000}"/>
    <cellStyle name="Normal 15 2 2" xfId="14790" xr:uid="{00000000-0005-0000-0000-00009D400000}"/>
    <cellStyle name="Normal 15 2 2 2" xfId="14791" xr:uid="{00000000-0005-0000-0000-00009E400000}"/>
    <cellStyle name="Normal 15 2 2 3" xfId="14792" xr:uid="{00000000-0005-0000-0000-00009F400000}"/>
    <cellStyle name="Normal 15 2 3" xfId="14793" xr:uid="{00000000-0005-0000-0000-0000A0400000}"/>
    <cellStyle name="Normal 15 2 4" xfId="14794" xr:uid="{00000000-0005-0000-0000-0000A1400000}"/>
    <cellStyle name="Normal 15 3" xfId="14795" xr:uid="{00000000-0005-0000-0000-0000A2400000}"/>
    <cellStyle name="Normal 15 3 2" xfId="14796" xr:uid="{00000000-0005-0000-0000-0000A3400000}"/>
    <cellStyle name="Normal 15 3 3" xfId="14797" xr:uid="{00000000-0005-0000-0000-0000A4400000}"/>
    <cellStyle name="Normal 15 3 4" xfId="14798" xr:uid="{00000000-0005-0000-0000-0000A5400000}"/>
    <cellStyle name="Normal 15 4" xfId="14799" xr:uid="{00000000-0005-0000-0000-0000A6400000}"/>
    <cellStyle name="Normal 15 5" xfId="14800" xr:uid="{00000000-0005-0000-0000-0000A7400000}"/>
    <cellStyle name="Normal 15 6" xfId="14801" xr:uid="{00000000-0005-0000-0000-0000A8400000}"/>
    <cellStyle name="Normal 15 7" xfId="14802" xr:uid="{00000000-0005-0000-0000-0000A9400000}"/>
    <cellStyle name="Normal 15_Medições a Faturar" xfId="14803" xr:uid="{00000000-0005-0000-0000-0000AA400000}"/>
    <cellStyle name="Normal 150" xfId="14804" xr:uid="{00000000-0005-0000-0000-0000AB400000}"/>
    <cellStyle name="Normal 150 2" xfId="14805" xr:uid="{00000000-0005-0000-0000-0000AC400000}"/>
    <cellStyle name="Normal 150 3" xfId="14806" xr:uid="{00000000-0005-0000-0000-0000AD400000}"/>
    <cellStyle name="Normal 150 4" xfId="14807" xr:uid="{00000000-0005-0000-0000-0000AE400000}"/>
    <cellStyle name="Normal 150 5" xfId="14808" xr:uid="{00000000-0005-0000-0000-0000AF400000}"/>
    <cellStyle name="Normal 151" xfId="14809" xr:uid="{00000000-0005-0000-0000-0000B0400000}"/>
    <cellStyle name="Normal 151 2" xfId="14810" xr:uid="{00000000-0005-0000-0000-0000B1400000}"/>
    <cellStyle name="Normal 151 3" xfId="14811" xr:uid="{00000000-0005-0000-0000-0000B2400000}"/>
    <cellStyle name="Normal 151 4" xfId="14812" xr:uid="{00000000-0005-0000-0000-0000B3400000}"/>
    <cellStyle name="Normal 151 5" xfId="14813" xr:uid="{00000000-0005-0000-0000-0000B4400000}"/>
    <cellStyle name="Normal 152" xfId="14814" xr:uid="{00000000-0005-0000-0000-0000B5400000}"/>
    <cellStyle name="Normal 152 2" xfId="14815" xr:uid="{00000000-0005-0000-0000-0000B6400000}"/>
    <cellStyle name="Normal 152 3" xfId="14816" xr:uid="{00000000-0005-0000-0000-0000B7400000}"/>
    <cellStyle name="Normal 152 4" xfId="14817" xr:uid="{00000000-0005-0000-0000-0000B8400000}"/>
    <cellStyle name="Normal 152 5" xfId="14818" xr:uid="{00000000-0005-0000-0000-0000B9400000}"/>
    <cellStyle name="Normal 153" xfId="14819" xr:uid="{00000000-0005-0000-0000-0000BA400000}"/>
    <cellStyle name="Normal 153 2" xfId="14820" xr:uid="{00000000-0005-0000-0000-0000BB400000}"/>
    <cellStyle name="Normal 153 3" xfId="14821" xr:uid="{00000000-0005-0000-0000-0000BC400000}"/>
    <cellStyle name="Normal 153 4" xfId="14822" xr:uid="{00000000-0005-0000-0000-0000BD400000}"/>
    <cellStyle name="Normal 153 5" xfId="14823" xr:uid="{00000000-0005-0000-0000-0000BE400000}"/>
    <cellStyle name="Normal 154" xfId="14824" xr:uid="{00000000-0005-0000-0000-0000BF400000}"/>
    <cellStyle name="Normal 154 2" xfId="14825" xr:uid="{00000000-0005-0000-0000-0000C0400000}"/>
    <cellStyle name="Normal 154 3" xfId="14826" xr:uid="{00000000-0005-0000-0000-0000C1400000}"/>
    <cellStyle name="Normal 154 4" xfId="14827" xr:uid="{00000000-0005-0000-0000-0000C2400000}"/>
    <cellStyle name="Normal 154 5" xfId="14828" xr:uid="{00000000-0005-0000-0000-0000C3400000}"/>
    <cellStyle name="Normal 155" xfId="14829" xr:uid="{00000000-0005-0000-0000-0000C4400000}"/>
    <cellStyle name="Normal 155 2" xfId="14830" xr:uid="{00000000-0005-0000-0000-0000C5400000}"/>
    <cellStyle name="Normal 155 3" xfId="14831" xr:uid="{00000000-0005-0000-0000-0000C6400000}"/>
    <cellStyle name="Normal 155 4" xfId="14832" xr:uid="{00000000-0005-0000-0000-0000C7400000}"/>
    <cellStyle name="Normal 155 5" xfId="14833" xr:uid="{00000000-0005-0000-0000-0000C8400000}"/>
    <cellStyle name="Normal 156" xfId="14834" xr:uid="{00000000-0005-0000-0000-0000C9400000}"/>
    <cellStyle name="Normal 156 2" xfId="14835" xr:uid="{00000000-0005-0000-0000-0000CA400000}"/>
    <cellStyle name="Normal 156 3" xfId="14836" xr:uid="{00000000-0005-0000-0000-0000CB400000}"/>
    <cellStyle name="Normal 156 4" xfId="14837" xr:uid="{00000000-0005-0000-0000-0000CC400000}"/>
    <cellStyle name="Normal 156 5" xfId="14838" xr:uid="{00000000-0005-0000-0000-0000CD400000}"/>
    <cellStyle name="Normal 157" xfId="14839" xr:uid="{00000000-0005-0000-0000-0000CE400000}"/>
    <cellStyle name="Normal 157 2" xfId="14840" xr:uid="{00000000-0005-0000-0000-0000CF400000}"/>
    <cellStyle name="Normal 157 3" xfId="14841" xr:uid="{00000000-0005-0000-0000-0000D0400000}"/>
    <cellStyle name="Normal 157 4" xfId="14842" xr:uid="{00000000-0005-0000-0000-0000D1400000}"/>
    <cellStyle name="Normal 157 5" xfId="14843" xr:uid="{00000000-0005-0000-0000-0000D2400000}"/>
    <cellStyle name="Normal 158" xfId="14844" xr:uid="{00000000-0005-0000-0000-0000D3400000}"/>
    <cellStyle name="Normal 158 2" xfId="14845" xr:uid="{00000000-0005-0000-0000-0000D4400000}"/>
    <cellStyle name="Normal 158 3" xfId="14846" xr:uid="{00000000-0005-0000-0000-0000D5400000}"/>
    <cellStyle name="Normal 158 4" xfId="14847" xr:uid="{00000000-0005-0000-0000-0000D6400000}"/>
    <cellStyle name="Normal 158 5" xfId="14848" xr:uid="{00000000-0005-0000-0000-0000D7400000}"/>
    <cellStyle name="Normal 159" xfId="14849" xr:uid="{00000000-0005-0000-0000-0000D8400000}"/>
    <cellStyle name="Normal 159 2" xfId="14850" xr:uid="{00000000-0005-0000-0000-0000D9400000}"/>
    <cellStyle name="Normal 159 3" xfId="14851" xr:uid="{00000000-0005-0000-0000-0000DA400000}"/>
    <cellStyle name="Normal 159 4" xfId="14852" xr:uid="{00000000-0005-0000-0000-0000DB400000}"/>
    <cellStyle name="Normal 159 5" xfId="14853" xr:uid="{00000000-0005-0000-0000-0000DC400000}"/>
    <cellStyle name="Normal 16" xfId="623" xr:uid="{00000000-0005-0000-0000-0000DD400000}"/>
    <cellStyle name="Normal 16 2" xfId="14854" xr:uid="{00000000-0005-0000-0000-0000DE400000}"/>
    <cellStyle name="Normal 16 2 2" xfId="14855" xr:uid="{00000000-0005-0000-0000-0000DF400000}"/>
    <cellStyle name="Normal 16 2 2 2" xfId="14856" xr:uid="{00000000-0005-0000-0000-0000E0400000}"/>
    <cellStyle name="Normal 16 2 2 3" xfId="14857" xr:uid="{00000000-0005-0000-0000-0000E1400000}"/>
    <cellStyle name="Normal 16 2 3" xfId="14858" xr:uid="{00000000-0005-0000-0000-0000E2400000}"/>
    <cellStyle name="Normal 16 2 4" xfId="14859" xr:uid="{00000000-0005-0000-0000-0000E3400000}"/>
    <cellStyle name="Normal 16 3" xfId="14860" xr:uid="{00000000-0005-0000-0000-0000E4400000}"/>
    <cellStyle name="Normal 16 3 2" xfId="14861" xr:uid="{00000000-0005-0000-0000-0000E5400000}"/>
    <cellStyle name="Normal 16 3 3" xfId="14862" xr:uid="{00000000-0005-0000-0000-0000E6400000}"/>
    <cellStyle name="Normal 16 3 4" xfId="14863" xr:uid="{00000000-0005-0000-0000-0000E7400000}"/>
    <cellStyle name="Normal 16 4" xfId="14864" xr:uid="{00000000-0005-0000-0000-0000E8400000}"/>
    <cellStyle name="Normal 16 5" xfId="14865" xr:uid="{00000000-0005-0000-0000-0000E9400000}"/>
    <cellStyle name="Normal 16 6" xfId="14866" xr:uid="{00000000-0005-0000-0000-0000EA400000}"/>
    <cellStyle name="Normal 16 7" xfId="14867" xr:uid="{00000000-0005-0000-0000-0000EB400000}"/>
    <cellStyle name="Normal 16_Medições a Faturar" xfId="14868" xr:uid="{00000000-0005-0000-0000-0000EC400000}"/>
    <cellStyle name="Normal 160" xfId="14869" xr:uid="{00000000-0005-0000-0000-0000ED400000}"/>
    <cellStyle name="Normal 160 2" xfId="14870" xr:uid="{00000000-0005-0000-0000-0000EE400000}"/>
    <cellStyle name="Normal 160 3" xfId="14871" xr:uid="{00000000-0005-0000-0000-0000EF400000}"/>
    <cellStyle name="Normal 160 4" xfId="14872" xr:uid="{00000000-0005-0000-0000-0000F0400000}"/>
    <cellStyle name="Normal 160 5" xfId="14873" xr:uid="{00000000-0005-0000-0000-0000F1400000}"/>
    <cellStyle name="Normal 161" xfId="14874" xr:uid="{00000000-0005-0000-0000-0000F2400000}"/>
    <cellStyle name="Normal 161 2" xfId="14875" xr:uid="{00000000-0005-0000-0000-0000F3400000}"/>
    <cellStyle name="Normal 161 3" xfId="14876" xr:uid="{00000000-0005-0000-0000-0000F4400000}"/>
    <cellStyle name="Normal 161 4" xfId="14877" xr:uid="{00000000-0005-0000-0000-0000F5400000}"/>
    <cellStyle name="Normal 161 5" xfId="14878" xr:uid="{00000000-0005-0000-0000-0000F6400000}"/>
    <cellStyle name="Normal 162" xfId="14879" xr:uid="{00000000-0005-0000-0000-0000F7400000}"/>
    <cellStyle name="Normal 162 2" xfId="14880" xr:uid="{00000000-0005-0000-0000-0000F8400000}"/>
    <cellStyle name="Normal 162 3" xfId="14881" xr:uid="{00000000-0005-0000-0000-0000F9400000}"/>
    <cellStyle name="Normal 162 4" xfId="14882" xr:uid="{00000000-0005-0000-0000-0000FA400000}"/>
    <cellStyle name="Normal 162 5" xfId="14883" xr:uid="{00000000-0005-0000-0000-0000FB400000}"/>
    <cellStyle name="Normal 163" xfId="14884" xr:uid="{00000000-0005-0000-0000-0000FC400000}"/>
    <cellStyle name="Normal 163 2" xfId="14885" xr:uid="{00000000-0005-0000-0000-0000FD400000}"/>
    <cellStyle name="Normal 163 3" xfId="14886" xr:uid="{00000000-0005-0000-0000-0000FE400000}"/>
    <cellStyle name="Normal 163 4" xfId="14887" xr:uid="{00000000-0005-0000-0000-0000FF400000}"/>
    <cellStyle name="Normal 163 5" xfId="14888" xr:uid="{00000000-0005-0000-0000-000000410000}"/>
    <cellStyle name="Normal 164" xfId="14889" xr:uid="{00000000-0005-0000-0000-000001410000}"/>
    <cellStyle name="Normal 164 2" xfId="14890" xr:uid="{00000000-0005-0000-0000-000002410000}"/>
    <cellStyle name="Normal 164 3" xfId="14891" xr:uid="{00000000-0005-0000-0000-000003410000}"/>
    <cellStyle name="Normal 164 4" xfId="14892" xr:uid="{00000000-0005-0000-0000-000004410000}"/>
    <cellStyle name="Normal 164 5" xfId="14893" xr:uid="{00000000-0005-0000-0000-000005410000}"/>
    <cellStyle name="Normal 165" xfId="14894" xr:uid="{00000000-0005-0000-0000-000006410000}"/>
    <cellStyle name="Normal 165 2" xfId="14895" xr:uid="{00000000-0005-0000-0000-000007410000}"/>
    <cellStyle name="Normal 165 3" xfId="14896" xr:uid="{00000000-0005-0000-0000-000008410000}"/>
    <cellStyle name="Normal 165 4" xfId="14897" xr:uid="{00000000-0005-0000-0000-000009410000}"/>
    <cellStyle name="Normal 165 5" xfId="14898" xr:uid="{00000000-0005-0000-0000-00000A410000}"/>
    <cellStyle name="Normal 166" xfId="14899" xr:uid="{00000000-0005-0000-0000-00000B410000}"/>
    <cellStyle name="Normal 166 2" xfId="14900" xr:uid="{00000000-0005-0000-0000-00000C410000}"/>
    <cellStyle name="Normal 166 3" xfId="14901" xr:uid="{00000000-0005-0000-0000-00000D410000}"/>
    <cellStyle name="Normal 166 4" xfId="14902" xr:uid="{00000000-0005-0000-0000-00000E410000}"/>
    <cellStyle name="Normal 166 5" xfId="14903" xr:uid="{00000000-0005-0000-0000-00000F410000}"/>
    <cellStyle name="Normal 167" xfId="14904" xr:uid="{00000000-0005-0000-0000-000010410000}"/>
    <cellStyle name="Normal 167 2" xfId="14905" xr:uid="{00000000-0005-0000-0000-000011410000}"/>
    <cellStyle name="Normal 167 3" xfId="14906" xr:uid="{00000000-0005-0000-0000-000012410000}"/>
    <cellStyle name="Normal 167 4" xfId="14907" xr:uid="{00000000-0005-0000-0000-000013410000}"/>
    <cellStyle name="Normal 167 5" xfId="14908" xr:uid="{00000000-0005-0000-0000-000014410000}"/>
    <cellStyle name="Normal 168" xfId="14909" xr:uid="{00000000-0005-0000-0000-000015410000}"/>
    <cellStyle name="Normal 168 2" xfId="14910" xr:uid="{00000000-0005-0000-0000-000016410000}"/>
    <cellStyle name="Normal 168 3" xfId="14911" xr:uid="{00000000-0005-0000-0000-000017410000}"/>
    <cellStyle name="Normal 168 4" xfId="14912" xr:uid="{00000000-0005-0000-0000-000018410000}"/>
    <cellStyle name="Normal 168 5" xfId="14913" xr:uid="{00000000-0005-0000-0000-000019410000}"/>
    <cellStyle name="Normal 169" xfId="14914" xr:uid="{00000000-0005-0000-0000-00001A410000}"/>
    <cellStyle name="Normal 169 2" xfId="14915" xr:uid="{00000000-0005-0000-0000-00001B410000}"/>
    <cellStyle name="Normal 169 3" xfId="14916" xr:uid="{00000000-0005-0000-0000-00001C410000}"/>
    <cellStyle name="Normal 169 4" xfId="14917" xr:uid="{00000000-0005-0000-0000-00001D410000}"/>
    <cellStyle name="Normal 17" xfId="624" xr:uid="{00000000-0005-0000-0000-00001E410000}"/>
    <cellStyle name="Normal 17 2" xfId="625" xr:uid="{00000000-0005-0000-0000-00001F410000}"/>
    <cellStyle name="Normal 17 2 2" xfId="14918" xr:uid="{00000000-0005-0000-0000-000020410000}"/>
    <cellStyle name="Normal 17 2 2 2" xfId="14919" xr:uid="{00000000-0005-0000-0000-000021410000}"/>
    <cellStyle name="Normal 17 2 2 2 2" xfId="14920" xr:uid="{00000000-0005-0000-0000-000022410000}"/>
    <cellStyle name="Normal 17 2 2 2 3" xfId="14921" xr:uid="{00000000-0005-0000-0000-000023410000}"/>
    <cellStyle name="Normal 17 2 2 3" xfId="14922" xr:uid="{00000000-0005-0000-0000-000024410000}"/>
    <cellStyle name="Normal 17 2 2 4" xfId="14923" xr:uid="{00000000-0005-0000-0000-000025410000}"/>
    <cellStyle name="Normal 17 2 3" xfId="14924" xr:uid="{00000000-0005-0000-0000-000026410000}"/>
    <cellStyle name="Normal 17 2 3 2" xfId="14925" xr:uid="{00000000-0005-0000-0000-000027410000}"/>
    <cellStyle name="Normal 17 2 3 3" xfId="14926" xr:uid="{00000000-0005-0000-0000-000028410000}"/>
    <cellStyle name="Normal 17 2 4" xfId="14927" xr:uid="{00000000-0005-0000-0000-000029410000}"/>
    <cellStyle name="Normal 17 2 5" xfId="14928" xr:uid="{00000000-0005-0000-0000-00002A410000}"/>
    <cellStyle name="Normal 17 2 6" xfId="14929" xr:uid="{00000000-0005-0000-0000-00002B410000}"/>
    <cellStyle name="Normal 17 3" xfId="14930" xr:uid="{00000000-0005-0000-0000-00002C410000}"/>
    <cellStyle name="Normal 17 3 2" xfId="14931" xr:uid="{00000000-0005-0000-0000-00002D410000}"/>
    <cellStyle name="Normal 17 3 2 2" xfId="14932" xr:uid="{00000000-0005-0000-0000-00002E410000}"/>
    <cellStyle name="Normal 17 3 2 3" xfId="14933" xr:uid="{00000000-0005-0000-0000-00002F410000}"/>
    <cellStyle name="Normal 17 3 3" xfId="14934" xr:uid="{00000000-0005-0000-0000-000030410000}"/>
    <cellStyle name="Normal 17 3 4" xfId="14935" xr:uid="{00000000-0005-0000-0000-000031410000}"/>
    <cellStyle name="Normal 17 4" xfId="14936" xr:uid="{00000000-0005-0000-0000-000032410000}"/>
    <cellStyle name="Normal 17 4 2" xfId="14937" xr:uid="{00000000-0005-0000-0000-000033410000}"/>
    <cellStyle name="Normal 17 4 3" xfId="14938" xr:uid="{00000000-0005-0000-0000-000034410000}"/>
    <cellStyle name="Normal 17 5" xfId="14939" xr:uid="{00000000-0005-0000-0000-000035410000}"/>
    <cellStyle name="Normal 17 6" xfId="14940" xr:uid="{00000000-0005-0000-0000-000036410000}"/>
    <cellStyle name="Normal 17 7" xfId="14941" xr:uid="{00000000-0005-0000-0000-000037410000}"/>
    <cellStyle name="Normal 17 8" xfId="14942" xr:uid="{00000000-0005-0000-0000-000038410000}"/>
    <cellStyle name="Normal 17_Medições a Faturar" xfId="14943" xr:uid="{00000000-0005-0000-0000-000039410000}"/>
    <cellStyle name="Normal 170" xfId="14944" xr:uid="{00000000-0005-0000-0000-00003A410000}"/>
    <cellStyle name="Normal 170 2" xfId="14945" xr:uid="{00000000-0005-0000-0000-00003B410000}"/>
    <cellStyle name="Normal 170 3" xfId="14946" xr:uid="{00000000-0005-0000-0000-00003C410000}"/>
    <cellStyle name="Normal 170 4" xfId="14947" xr:uid="{00000000-0005-0000-0000-00003D410000}"/>
    <cellStyle name="Normal 171" xfId="14948" xr:uid="{00000000-0005-0000-0000-00003E410000}"/>
    <cellStyle name="Normal 171 2" xfId="14949" xr:uid="{00000000-0005-0000-0000-00003F410000}"/>
    <cellStyle name="Normal 171 3" xfId="14950" xr:uid="{00000000-0005-0000-0000-000040410000}"/>
    <cellStyle name="Normal 171 4" xfId="14951" xr:uid="{00000000-0005-0000-0000-000041410000}"/>
    <cellStyle name="Normal 172" xfId="14952" xr:uid="{00000000-0005-0000-0000-000042410000}"/>
    <cellStyle name="Normal 172 2" xfId="14953" xr:uid="{00000000-0005-0000-0000-000043410000}"/>
    <cellStyle name="Normal 172 3" xfId="14954" xr:uid="{00000000-0005-0000-0000-000044410000}"/>
    <cellStyle name="Normal 172 4" xfId="14955" xr:uid="{00000000-0005-0000-0000-000045410000}"/>
    <cellStyle name="Normal 173" xfId="14956" xr:uid="{00000000-0005-0000-0000-000046410000}"/>
    <cellStyle name="Normal 173 2" xfId="14957" xr:uid="{00000000-0005-0000-0000-000047410000}"/>
    <cellStyle name="Normal 173 3" xfId="14958" xr:uid="{00000000-0005-0000-0000-000048410000}"/>
    <cellStyle name="Normal 173 4" xfId="14959" xr:uid="{00000000-0005-0000-0000-000049410000}"/>
    <cellStyle name="Normal 174" xfId="14960" xr:uid="{00000000-0005-0000-0000-00004A410000}"/>
    <cellStyle name="Normal 174 2" xfId="14961" xr:uid="{00000000-0005-0000-0000-00004B410000}"/>
    <cellStyle name="Normal 174 3" xfId="14962" xr:uid="{00000000-0005-0000-0000-00004C410000}"/>
    <cellStyle name="Normal 174 4" xfId="14963" xr:uid="{00000000-0005-0000-0000-00004D410000}"/>
    <cellStyle name="Normal 175" xfId="14964" xr:uid="{00000000-0005-0000-0000-00004E410000}"/>
    <cellStyle name="Normal 175 2" xfId="14965" xr:uid="{00000000-0005-0000-0000-00004F410000}"/>
    <cellStyle name="Normal 175 3" xfId="14966" xr:uid="{00000000-0005-0000-0000-000050410000}"/>
    <cellStyle name="Normal 175 4" xfId="14967" xr:uid="{00000000-0005-0000-0000-000051410000}"/>
    <cellStyle name="Normal 176" xfId="14968" xr:uid="{00000000-0005-0000-0000-000052410000}"/>
    <cellStyle name="Normal 176 2" xfId="14969" xr:uid="{00000000-0005-0000-0000-000053410000}"/>
    <cellStyle name="Normal 176 3" xfId="14970" xr:uid="{00000000-0005-0000-0000-000054410000}"/>
    <cellStyle name="Normal 176 4" xfId="14971" xr:uid="{00000000-0005-0000-0000-000055410000}"/>
    <cellStyle name="Normal 177" xfId="14972" xr:uid="{00000000-0005-0000-0000-000056410000}"/>
    <cellStyle name="Normal 177 2" xfId="14973" xr:uid="{00000000-0005-0000-0000-000057410000}"/>
    <cellStyle name="Normal 177 3" xfId="14974" xr:uid="{00000000-0005-0000-0000-000058410000}"/>
    <cellStyle name="Normal 177 4" xfId="14975" xr:uid="{00000000-0005-0000-0000-000059410000}"/>
    <cellStyle name="Normal 178" xfId="14976" xr:uid="{00000000-0005-0000-0000-00005A410000}"/>
    <cellStyle name="Normal 178 2" xfId="14977" xr:uid="{00000000-0005-0000-0000-00005B410000}"/>
    <cellStyle name="Normal 178 3" xfId="14978" xr:uid="{00000000-0005-0000-0000-00005C410000}"/>
    <cellStyle name="Normal 178 4" xfId="14979" xr:uid="{00000000-0005-0000-0000-00005D410000}"/>
    <cellStyle name="Normal 179" xfId="14980" xr:uid="{00000000-0005-0000-0000-00005E410000}"/>
    <cellStyle name="Normal 179 2" xfId="14981" xr:uid="{00000000-0005-0000-0000-00005F410000}"/>
    <cellStyle name="Normal 179 3" xfId="14982" xr:uid="{00000000-0005-0000-0000-000060410000}"/>
    <cellStyle name="Normal 179 4" xfId="14983" xr:uid="{00000000-0005-0000-0000-000061410000}"/>
    <cellStyle name="Normal 18" xfId="626" xr:uid="{00000000-0005-0000-0000-000062410000}"/>
    <cellStyle name="Normal 18 2" xfId="14984" xr:uid="{00000000-0005-0000-0000-000063410000}"/>
    <cellStyle name="Normal 18 2 2" xfId="14985" xr:uid="{00000000-0005-0000-0000-000064410000}"/>
    <cellStyle name="Normal 18 2 2 2" xfId="14986" xr:uid="{00000000-0005-0000-0000-000065410000}"/>
    <cellStyle name="Normal 18 2 2 3" xfId="14987" xr:uid="{00000000-0005-0000-0000-000066410000}"/>
    <cellStyle name="Normal 18 2 3" xfId="14988" xr:uid="{00000000-0005-0000-0000-000067410000}"/>
    <cellStyle name="Normal 18 2 4" xfId="14989" xr:uid="{00000000-0005-0000-0000-000068410000}"/>
    <cellStyle name="Normal 18 3" xfId="14990" xr:uid="{00000000-0005-0000-0000-000069410000}"/>
    <cellStyle name="Normal 18 3 2" xfId="14991" xr:uid="{00000000-0005-0000-0000-00006A410000}"/>
    <cellStyle name="Normal 18 3 3" xfId="14992" xr:uid="{00000000-0005-0000-0000-00006B410000}"/>
    <cellStyle name="Normal 18 4" xfId="14993" xr:uid="{00000000-0005-0000-0000-00006C410000}"/>
    <cellStyle name="Normal 18 5" xfId="14994" xr:uid="{00000000-0005-0000-0000-00006D410000}"/>
    <cellStyle name="Normal 18 6" xfId="14995" xr:uid="{00000000-0005-0000-0000-00006E410000}"/>
    <cellStyle name="Normal 18 7" xfId="14996" xr:uid="{00000000-0005-0000-0000-00006F410000}"/>
    <cellStyle name="Normal 180" xfId="14997" xr:uid="{00000000-0005-0000-0000-000070410000}"/>
    <cellStyle name="Normal 180 2" xfId="14998" xr:uid="{00000000-0005-0000-0000-000071410000}"/>
    <cellStyle name="Normal 180 3" xfId="14999" xr:uid="{00000000-0005-0000-0000-000072410000}"/>
    <cellStyle name="Normal 180 4" xfId="15000" xr:uid="{00000000-0005-0000-0000-000073410000}"/>
    <cellStyle name="Normal 181" xfId="15001" xr:uid="{00000000-0005-0000-0000-000074410000}"/>
    <cellStyle name="Normal 181 2" xfId="15002" xr:uid="{00000000-0005-0000-0000-000075410000}"/>
    <cellStyle name="Normal 181 3" xfId="15003" xr:uid="{00000000-0005-0000-0000-000076410000}"/>
    <cellStyle name="Normal 181 4" xfId="15004" xr:uid="{00000000-0005-0000-0000-000077410000}"/>
    <cellStyle name="Normal 182" xfId="15005" xr:uid="{00000000-0005-0000-0000-000078410000}"/>
    <cellStyle name="Normal 182 2" xfId="15006" xr:uid="{00000000-0005-0000-0000-000079410000}"/>
    <cellStyle name="Normal 182 3" xfId="15007" xr:uid="{00000000-0005-0000-0000-00007A410000}"/>
    <cellStyle name="Normal 182 4" xfId="15008" xr:uid="{00000000-0005-0000-0000-00007B410000}"/>
    <cellStyle name="Normal 182 5" xfId="15009" xr:uid="{00000000-0005-0000-0000-00007C410000}"/>
    <cellStyle name="Normal 183" xfId="15010" xr:uid="{00000000-0005-0000-0000-00007D410000}"/>
    <cellStyle name="Normal 183 2" xfId="15011" xr:uid="{00000000-0005-0000-0000-00007E410000}"/>
    <cellStyle name="Normal 183 3" xfId="15012" xr:uid="{00000000-0005-0000-0000-00007F410000}"/>
    <cellStyle name="Normal 183 4" xfId="15013" xr:uid="{00000000-0005-0000-0000-000080410000}"/>
    <cellStyle name="Normal 183 5" xfId="15014" xr:uid="{00000000-0005-0000-0000-000081410000}"/>
    <cellStyle name="Normal 184" xfId="15015" xr:uid="{00000000-0005-0000-0000-000082410000}"/>
    <cellStyle name="Normal 184 2" xfId="15016" xr:uid="{00000000-0005-0000-0000-000083410000}"/>
    <cellStyle name="Normal 184 3" xfId="15017" xr:uid="{00000000-0005-0000-0000-000084410000}"/>
    <cellStyle name="Normal 184 4" xfId="15018" xr:uid="{00000000-0005-0000-0000-000085410000}"/>
    <cellStyle name="Normal 185" xfId="15019" xr:uid="{00000000-0005-0000-0000-000086410000}"/>
    <cellStyle name="Normal 185 2" xfId="15020" xr:uid="{00000000-0005-0000-0000-000087410000}"/>
    <cellStyle name="Normal 185 3" xfId="15021" xr:uid="{00000000-0005-0000-0000-000088410000}"/>
    <cellStyle name="Normal 185 4" xfId="15022" xr:uid="{00000000-0005-0000-0000-000089410000}"/>
    <cellStyle name="Normal 185 5" xfId="15023" xr:uid="{00000000-0005-0000-0000-00008A410000}"/>
    <cellStyle name="Normal 186" xfId="15024" xr:uid="{00000000-0005-0000-0000-00008B410000}"/>
    <cellStyle name="Normal 186 2" xfId="15025" xr:uid="{00000000-0005-0000-0000-00008C410000}"/>
    <cellStyle name="Normal 186 3" xfId="15026" xr:uid="{00000000-0005-0000-0000-00008D410000}"/>
    <cellStyle name="Normal 186 4" xfId="15027" xr:uid="{00000000-0005-0000-0000-00008E410000}"/>
    <cellStyle name="Normal 186 5" xfId="15028" xr:uid="{00000000-0005-0000-0000-00008F410000}"/>
    <cellStyle name="Normal 187" xfId="15029" xr:uid="{00000000-0005-0000-0000-000090410000}"/>
    <cellStyle name="Normal 187 2" xfId="15030" xr:uid="{00000000-0005-0000-0000-000091410000}"/>
    <cellStyle name="Normal 187 3" xfId="15031" xr:uid="{00000000-0005-0000-0000-000092410000}"/>
    <cellStyle name="Normal 187 4" xfId="15032" xr:uid="{00000000-0005-0000-0000-000093410000}"/>
    <cellStyle name="Normal 188" xfId="15033" xr:uid="{00000000-0005-0000-0000-000094410000}"/>
    <cellStyle name="Normal 188 2" xfId="15034" xr:uid="{00000000-0005-0000-0000-000095410000}"/>
    <cellStyle name="Normal 188 3" xfId="15035" xr:uid="{00000000-0005-0000-0000-000096410000}"/>
    <cellStyle name="Normal 188 4" xfId="15036" xr:uid="{00000000-0005-0000-0000-000097410000}"/>
    <cellStyle name="Normal 188 5" xfId="15037" xr:uid="{00000000-0005-0000-0000-000098410000}"/>
    <cellStyle name="Normal 189" xfId="15038" xr:uid="{00000000-0005-0000-0000-000099410000}"/>
    <cellStyle name="Normal 189 2" xfId="15039" xr:uid="{00000000-0005-0000-0000-00009A410000}"/>
    <cellStyle name="Normal 19" xfId="627" xr:uid="{00000000-0005-0000-0000-00009B410000}"/>
    <cellStyle name="Normal 19 2" xfId="15040" xr:uid="{00000000-0005-0000-0000-00009C410000}"/>
    <cellStyle name="Normal 19 2 2" xfId="15041" xr:uid="{00000000-0005-0000-0000-00009D410000}"/>
    <cellStyle name="Normal 19 2 2 2" xfId="15042" xr:uid="{00000000-0005-0000-0000-00009E410000}"/>
    <cellStyle name="Normal 19 2 2 3" xfId="15043" xr:uid="{00000000-0005-0000-0000-00009F410000}"/>
    <cellStyle name="Normal 19 2 2 4" xfId="15044" xr:uid="{00000000-0005-0000-0000-0000A0410000}"/>
    <cellStyle name="Normal 19 2 3" xfId="15045" xr:uid="{00000000-0005-0000-0000-0000A1410000}"/>
    <cellStyle name="Normal 19 2 4" xfId="15046" xr:uid="{00000000-0005-0000-0000-0000A2410000}"/>
    <cellStyle name="Normal 19 2 5" xfId="15047" xr:uid="{00000000-0005-0000-0000-0000A3410000}"/>
    <cellStyle name="Normal 19 3" xfId="15048" xr:uid="{00000000-0005-0000-0000-0000A4410000}"/>
    <cellStyle name="Normal 19 3 2" xfId="15049" xr:uid="{00000000-0005-0000-0000-0000A5410000}"/>
    <cellStyle name="Normal 19 3 3" xfId="15050" xr:uid="{00000000-0005-0000-0000-0000A6410000}"/>
    <cellStyle name="Normal 19 3 4" xfId="15051" xr:uid="{00000000-0005-0000-0000-0000A7410000}"/>
    <cellStyle name="Normal 19 4" xfId="15052" xr:uid="{00000000-0005-0000-0000-0000A8410000}"/>
    <cellStyle name="Normal 19 5" xfId="15053" xr:uid="{00000000-0005-0000-0000-0000A9410000}"/>
    <cellStyle name="Normal 19 6" xfId="15054" xr:uid="{00000000-0005-0000-0000-0000AA410000}"/>
    <cellStyle name="Normal 190" xfId="15055" xr:uid="{00000000-0005-0000-0000-0000AB410000}"/>
    <cellStyle name="Normal 190 2" xfId="15056" xr:uid="{00000000-0005-0000-0000-0000AC410000}"/>
    <cellStyle name="Normal 191" xfId="15057" xr:uid="{00000000-0005-0000-0000-0000AD410000}"/>
    <cellStyle name="Normal 191 2" xfId="15058" xr:uid="{00000000-0005-0000-0000-0000AE410000}"/>
    <cellStyle name="Normal 191 3" xfId="15059" xr:uid="{00000000-0005-0000-0000-0000AF410000}"/>
    <cellStyle name="Normal 192" xfId="15060" xr:uid="{00000000-0005-0000-0000-0000B0410000}"/>
    <cellStyle name="Normal 192 2" xfId="15061" xr:uid="{00000000-0005-0000-0000-0000B1410000}"/>
    <cellStyle name="Normal 193" xfId="15062" xr:uid="{00000000-0005-0000-0000-0000B2410000}"/>
    <cellStyle name="Normal 193 2" xfId="15063" xr:uid="{00000000-0005-0000-0000-0000B3410000}"/>
    <cellStyle name="Normal 194" xfId="15064" xr:uid="{00000000-0005-0000-0000-0000B4410000}"/>
    <cellStyle name="Normal 194 2" xfId="15065" xr:uid="{00000000-0005-0000-0000-0000B5410000}"/>
    <cellStyle name="Normal 195" xfId="15066" xr:uid="{00000000-0005-0000-0000-0000B6410000}"/>
    <cellStyle name="Normal 195 2" xfId="15067" xr:uid="{00000000-0005-0000-0000-0000B7410000}"/>
    <cellStyle name="Normal 196" xfId="15068" xr:uid="{00000000-0005-0000-0000-0000B8410000}"/>
    <cellStyle name="Normal 196 2" xfId="15069" xr:uid="{00000000-0005-0000-0000-0000B9410000}"/>
    <cellStyle name="Normal 197" xfId="15070" xr:uid="{00000000-0005-0000-0000-0000BA410000}"/>
    <cellStyle name="Normal 197 2" xfId="15071" xr:uid="{00000000-0005-0000-0000-0000BB410000}"/>
    <cellStyle name="Normal 198" xfId="15072" xr:uid="{00000000-0005-0000-0000-0000BC410000}"/>
    <cellStyle name="Normal 198 2" xfId="15073" xr:uid="{00000000-0005-0000-0000-0000BD410000}"/>
    <cellStyle name="Normal 199" xfId="15074" xr:uid="{00000000-0005-0000-0000-0000BE410000}"/>
    <cellStyle name="Normal 199 2" xfId="15075" xr:uid="{00000000-0005-0000-0000-0000BF410000}"/>
    <cellStyle name="Normal 2" xfId="628" xr:uid="{00000000-0005-0000-0000-0000C0410000}"/>
    <cellStyle name="Normal-- 2" xfId="15076" xr:uid="{00000000-0005-0000-0000-0000C1410000}"/>
    <cellStyle name="Normal 2 10" xfId="629" xr:uid="{00000000-0005-0000-0000-0000C2410000}"/>
    <cellStyle name="Normal 2 10 2" xfId="15077" xr:uid="{00000000-0005-0000-0000-0000C3410000}"/>
    <cellStyle name="Normal 2 10 2 2" xfId="15078" xr:uid="{00000000-0005-0000-0000-0000C4410000}"/>
    <cellStyle name="Normal 2 10 2 2 2" xfId="15079" xr:uid="{00000000-0005-0000-0000-0000C5410000}"/>
    <cellStyle name="Normal 2 10 2 2 3" xfId="15080" xr:uid="{00000000-0005-0000-0000-0000C6410000}"/>
    <cellStyle name="Normal 2 10 2 3" xfId="15081" xr:uid="{00000000-0005-0000-0000-0000C7410000}"/>
    <cellStyle name="Normal 2 10 2 4" xfId="15082" xr:uid="{00000000-0005-0000-0000-0000C8410000}"/>
    <cellStyle name="Normal 2 10 3" xfId="15083" xr:uid="{00000000-0005-0000-0000-0000C9410000}"/>
    <cellStyle name="Normal 2 10 3 2" xfId="15084" xr:uid="{00000000-0005-0000-0000-0000CA410000}"/>
    <cellStyle name="Normal 2 10 3 3" xfId="15085" xr:uid="{00000000-0005-0000-0000-0000CB410000}"/>
    <cellStyle name="Normal 2 10 4" xfId="15086" xr:uid="{00000000-0005-0000-0000-0000CC410000}"/>
    <cellStyle name="Normal 2 10 5" xfId="15087" xr:uid="{00000000-0005-0000-0000-0000CD410000}"/>
    <cellStyle name="Normal 2 11" xfId="630" xr:uid="{00000000-0005-0000-0000-0000CE410000}"/>
    <cellStyle name="Normal 2 11 2" xfId="15088" xr:uid="{00000000-0005-0000-0000-0000CF410000}"/>
    <cellStyle name="Normal 2 11 2 2" xfId="15089" xr:uid="{00000000-0005-0000-0000-0000D0410000}"/>
    <cellStyle name="Normal 2 11 2 2 2" xfId="15090" xr:uid="{00000000-0005-0000-0000-0000D1410000}"/>
    <cellStyle name="Normal 2 11 2 2 3" xfId="15091" xr:uid="{00000000-0005-0000-0000-0000D2410000}"/>
    <cellStyle name="Normal 2 11 2 3" xfId="15092" xr:uid="{00000000-0005-0000-0000-0000D3410000}"/>
    <cellStyle name="Normal 2 11 2 4" xfId="15093" xr:uid="{00000000-0005-0000-0000-0000D4410000}"/>
    <cellStyle name="Normal 2 11 3" xfId="15094" xr:uid="{00000000-0005-0000-0000-0000D5410000}"/>
    <cellStyle name="Normal 2 11 3 2" xfId="15095" xr:uid="{00000000-0005-0000-0000-0000D6410000}"/>
    <cellStyle name="Normal 2 11 3 3" xfId="15096" xr:uid="{00000000-0005-0000-0000-0000D7410000}"/>
    <cellStyle name="Normal 2 11 4" xfId="15097" xr:uid="{00000000-0005-0000-0000-0000D8410000}"/>
    <cellStyle name="Normal 2 11 5" xfId="15098" xr:uid="{00000000-0005-0000-0000-0000D9410000}"/>
    <cellStyle name="Normal 2 12" xfId="631" xr:uid="{00000000-0005-0000-0000-0000DA410000}"/>
    <cellStyle name="Normal 2 12 2" xfId="15099" xr:uid="{00000000-0005-0000-0000-0000DB410000}"/>
    <cellStyle name="Normal 2 12 2 2" xfId="15100" xr:uid="{00000000-0005-0000-0000-0000DC410000}"/>
    <cellStyle name="Normal 2 12 2 2 2" xfId="15101" xr:uid="{00000000-0005-0000-0000-0000DD410000}"/>
    <cellStyle name="Normal 2 12 2 2 3" xfId="15102" xr:uid="{00000000-0005-0000-0000-0000DE410000}"/>
    <cellStyle name="Normal 2 12 2 3" xfId="15103" xr:uid="{00000000-0005-0000-0000-0000DF410000}"/>
    <cellStyle name="Normal 2 12 2 4" xfId="15104" xr:uid="{00000000-0005-0000-0000-0000E0410000}"/>
    <cellStyle name="Normal 2 12 3" xfId="15105" xr:uid="{00000000-0005-0000-0000-0000E1410000}"/>
    <cellStyle name="Normal 2 12 3 2" xfId="15106" xr:uid="{00000000-0005-0000-0000-0000E2410000}"/>
    <cellStyle name="Normal 2 12 3 3" xfId="15107" xr:uid="{00000000-0005-0000-0000-0000E3410000}"/>
    <cellStyle name="Normal 2 12 4" xfId="15108" xr:uid="{00000000-0005-0000-0000-0000E4410000}"/>
    <cellStyle name="Normal 2 12 5" xfId="15109" xr:uid="{00000000-0005-0000-0000-0000E5410000}"/>
    <cellStyle name="Normal 2 13" xfId="632" xr:uid="{00000000-0005-0000-0000-0000E6410000}"/>
    <cellStyle name="Normal 2 13 2" xfId="15110" xr:uid="{00000000-0005-0000-0000-0000E7410000}"/>
    <cellStyle name="Normal 2 13 2 2" xfId="15111" xr:uid="{00000000-0005-0000-0000-0000E8410000}"/>
    <cellStyle name="Normal 2 13 2 2 2" xfId="15112" xr:uid="{00000000-0005-0000-0000-0000E9410000}"/>
    <cellStyle name="Normal 2 13 2 2 3" xfId="15113" xr:uid="{00000000-0005-0000-0000-0000EA410000}"/>
    <cellStyle name="Normal 2 13 2 3" xfId="15114" xr:uid="{00000000-0005-0000-0000-0000EB410000}"/>
    <cellStyle name="Normal 2 13 2 4" xfId="15115" xr:uid="{00000000-0005-0000-0000-0000EC410000}"/>
    <cellStyle name="Normal 2 13 3" xfId="15116" xr:uid="{00000000-0005-0000-0000-0000ED410000}"/>
    <cellStyle name="Normal 2 13 3 2" xfId="15117" xr:uid="{00000000-0005-0000-0000-0000EE410000}"/>
    <cellStyle name="Normal 2 13 3 3" xfId="15118" xr:uid="{00000000-0005-0000-0000-0000EF410000}"/>
    <cellStyle name="Normal 2 13 4" xfId="15119" xr:uid="{00000000-0005-0000-0000-0000F0410000}"/>
    <cellStyle name="Normal 2 13 5" xfId="15120" xr:uid="{00000000-0005-0000-0000-0000F1410000}"/>
    <cellStyle name="Normal 2 14" xfId="633" xr:uid="{00000000-0005-0000-0000-0000F2410000}"/>
    <cellStyle name="Normal 2 14 2" xfId="15121" xr:uid="{00000000-0005-0000-0000-0000F3410000}"/>
    <cellStyle name="Normal 2 14 2 2" xfId="15122" xr:uid="{00000000-0005-0000-0000-0000F4410000}"/>
    <cellStyle name="Normal 2 14 2 3" xfId="15123" xr:uid="{00000000-0005-0000-0000-0000F5410000}"/>
    <cellStyle name="Normal 2 14 2 4" xfId="15124" xr:uid="{00000000-0005-0000-0000-0000F6410000}"/>
    <cellStyle name="Normal 2 14 3" xfId="15125" xr:uid="{00000000-0005-0000-0000-0000F7410000}"/>
    <cellStyle name="Normal 2 14 4" xfId="15126" xr:uid="{00000000-0005-0000-0000-0000F8410000}"/>
    <cellStyle name="Normal 2 14 5" xfId="15127" xr:uid="{00000000-0005-0000-0000-0000F9410000}"/>
    <cellStyle name="Normal 2 15" xfId="634" xr:uid="{00000000-0005-0000-0000-0000FA410000}"/>
    <cellStyle name="Normal 2 15 2" xfId="15128" xr:uid="{00000000-0005-0000-0000-0000FB410000}"/>
    <cellStyle name="Normal 2 15 3" xfId="15129" xr:uid="{00000000-0005-0000-0000-0000FC410000}"/>
    <cellStyle name="Normal 2 15 4" xfId="15130" xr:uid="{00000000-0005-0000-0000-0000FD410000}"/>
    <cellStyle name="Normal 2 16" xfId="1040" xr:uid="{00000000-0005-0000-0000-0000FE410000}"/>
    <cellStyle name="Normal 2 17" xfId="15131" xr:uid="{00000000-0005-0000-0000-0000FF410000}"/>
    <cellStyle name="Normal 2 18" xfId="15132" xr:uid="{00000000-0005-0000-0000-000000420000}"/>
    <cellStyle name="Normal 2 19" xfId="15133" xr:uid="{00000000-0005-0000-0000-000001420000}"/>
    <cellStyle name="Normal 2 2" xfId="635" xr:uid="{00000000-0005-0000-0000-000002420000}"/>
    <cellStyle name="Normal 2 2 2" xfId="636" xr:uid="{00000000-0005-0000-0000-000003420000}"/>
    <cellStyle name="Normal 2 2 2 2" xfId="15134" xr:uid="{00000000-0005-0000-0000-000004420000}"/>
    <cellStyle name="Normal 2 2 2 2 2" xfId="15135" xr:uid="{00000000-0005-0000-0000-000005420000}"/>
    <cellStyle name="Normal 2 2 2 2 2 2" xfId="15136" xr:uid="{00000000-0005-0000-0000-000006420000}"/>
    <cellStyle name="Normal 2 2 2 2 2 3" xfId="15137" xr:uid="{00000000-0005-0000-0000-000007420000}"/>
    <cellStyle name="Normal 2 2 2 2 3" xfId="15138" xr:uid="{00000000-0005-0000-0000-000008420000}"/>
    <cellStyle name="Normal 2 2 2 2 4" xfId="15139" xr:uid="{00000000-0005-0000-0000-000009420000}"/>
    <cellStyle name="Normal 2 2 2 2 5" xfId="15140" xr:uid="{00000000-0005-0000-0000-00000A420000}"/>
    <cellStyle name="Normal 2 2 2 2 6" xfId="15141" xr:uid="{00000000-0005-0000-0000-00000B420000}"/>
    <cellStyle name="Normal 2 2 2 2 7" xfId="15142" xr:uid="{00000000-0005-0000-0000-00000C420000}"/>
    <cellStyle name="Normal 2 2 2 3" xfId="15143" xr:uid="{00000000-0005-0000-0000-00000D420000}"/>
    <cellStyle name="Normal 2 2 2 3 2" xfId="15144" xr:uid="{00000000-0005-0000-0000-00000E420000}"/>
    <cellStyle name="Normal 2 2 2 3 3" xfId="15145" xr:uid="{00000000-0005-0000-0000-00000F420000}"/>
    <cellStyle name="Normal 2 2 2 4" xfId="15146" xr:uid="{00000000-0005-0000-0000-000010420000}"/>
    <cellStyle name="Normal 2 2 2 5" xfId="15147" xr:uid="{00000000-0005-0000-0000-000011420000}"/>
    <cellStyle name="Normal 2 2 2 6" xfId="15148" xr:uid="{00000000-0005-0000-0000-000012420000}"/>
    <cellStyle name="Normal 2 2 3" xfId="15149" xr:uid="{00000000-0005-0000-0000-000013420000}"/>
    <cellStyle name="Normal 2 2 3 2" xfId="15150" xr:uid="{00000000-0005-0000-0000-000014420000}"/>
    <cellStyle name="Normal 2 2 3 2 2" xfId="15151" xr:uid="{00000000-0005-0000-0000-000015420000}"/>
    <cellStyle name="Normal 2 2 3 2 3" xfId="15152" xr:uid="{00000000-0005-0000-0000-000016420000}"/>
    <cellStyle name="Normal 2 2 3 3" xfId="15153" xr:uid="{00000000-0005-0000-0000-000017420000}"/>
    <cellStyle name="Normal 2 2 3 4" xfId="15154" xr:uid="{00000000-0005-0000-0000-000018420000}"/>
    <cellStyle name="Normal 2 2 3 5" xfId="15155" xr:uid="{00000000-0005-0000-0000-000019420000}"/>
    <cellStyle name="Normal 2 2 3 6" xfId="15156" xr:uid="{00000000-0005-0000-0000-00001A420000}"/>
    <cellStyle name="Normal 2 2 4" xfId="15157" xr:uid="{00000000-0005-0000-0000-00001B420000}"/>
    <cellStyle name="Normal 2 2 4 2" xfId="15158" xr:uid="{00000000-0005-0000-0000-00001C420000}"/>
    <cellStyle name="Normal 2 2 4 3" xfId="15159" xr:uid="{00000000-0005-0000-0000-00001D420000}"/>
    <cellStyle name="Normal 2 2 4 4" xfId="15160" xr:uid="{00000000-0005-0000-0000-00001E420000}"/>
    <cellStyle name="Normal 2 2 4 5" xfId="15161" xr:uid="{00000000-0005-0000-0000-00001F420000}"/>
    <cellStyle name="Normal 2 2 5" xfId="15162" xr:uid="{00000000-0005-0000-0000-000020420000}"/>
    <cellStyle name="Normal 2 2 6" xfId="15163" xr:uid="{00000000-0005-0000-0000-000021420000}"/>
    <cellStyle name="Normal 2 2 7" xfId="15164" xr:uid="{00000000-0005-0000-0000-000022420000}"/>
    <cellStyle name="Normal 2 2 8" xfId="15165" xr:uid="{00000000-0005-0000-0000-000023420000}"/>
    <cellStyle name="Normal 2 2 9" xfId="15166" xr:uid="{00000000-0005-0000-0000-000024420000}"/>
    <cellStyle name="Normal 2 20" xfId="15167" xr:uid="{00000000-0005-0000-0000-000025420000}"/>
    <cellStyle name="Normal 2 21" xfId="15168" xr:uid="{00000000-0005-0000-0000-000026420000}"/>
    <cellStyle name="Normal 2 22" xfId="15169" xr:uid="{00000000-0005-0000-0000-000027420000}"/>
    <cellStyle name="Normal 2 3" xfId="637" xr:uid="{00000000-0005-0000-0000-000028420000}"/>
    <cellStyle name="Normal 2 3 2" xfId="638" xr:uid="{00000000-0005-0000-0000-000029420000}"/>
    <cellStyle name="Normal 2 3 2 2" xfId="15170" xr:uid="{00000000-0005-0000-0000-00002A420000}"/>
    <cellStyle name="Normal 2 3 2 2 2" xfId="15171" xr:uid="{00000000-0005-0000-0000-00002B420000}"/>
    <cellStyle name="Normal 2 3 2 2 3" xfId="15172" xr:uid="{00000000-0005-0000-0000-00002C420000}"/>
    <cellStyle name="Normal 2 3 2 3" xfId="15173" xr:uid="{00000000-0005-0000-0000-00002D420000}"/>
    <cellStyle name="Normal 2 3 2 3 2" xfId="15174" xr:uid="{00000000-0005-0000-0000-00002E420000}"/>
    <cellStyle name="Normal 2 3 2 3 3" xfId="15175" xr:uid="{00000000-0005-0000-0000-00002F420000}"/>
    <cellStyle name="Normal 2 3 2 4" xfId="15176" xr:uid="{00000000-0005-0000-0000-000030420000}"/>
    <cellStyle name="Normal 2 3 2 5" xfId="15177" xr:uid="{00000000-0005-0000-0000-000031420000}"/>
    <cellStyle name="Normal 2 3 2 6" xfId="15178" xr:uid="{00000000-0005-0000-0000-000032420000}"/>
    <cellStyle name="Normal 2 3 3" xfId="15179" xr:uid="{00000000-0005-0000-0000-000033420000}"/>
    <cellStyle name="Normal 2 3 3 2" xfId="15180" xr:uid="{00000000-0005-0000-0000-000034420000}"/>
    <cellStyle name="Normal 2 3 3 3" xfId="15181" xr:uid="{00000000-0005-0000-0000-000035420000}"/>
    <cellStyle name="Normal 2 3 3 4" xfId="15182" xr:uid="{00000000-0005-0000-0000-000036420000}"/>
    <cellStyle name="Normal 2 3 3 5" xfId="15183" xr:uid="{00000000-0005-0000-0000-000037420000}"/>
    <cellStyle name="Normal 2 3 4" xfId="15184" xr:uid="{00000000-0005-0000-0000-000038420000}"/>
    <cellStyle name="Normal 2 3 5" xfId="15185" xr:uid="{00000000-0005-0000-0000-000039420000}"/>
    <cellStyle name="Normal 2 3 6" xfId="15186" xr:uid="{00000000-0005-0000-0000-00003A420000}"/>
    <cellStyle name="Normal 2 3 7" xfId="15187" xr:uid="{00000000-0005-0000-0000-00003B420000}"/>
    <cellStyle name="Normal 2 3 8" xfId="15188" xr:uid="{00000000-0005-0000-0000-00003C420000}"/>
    <cellStyle name="Normal 2 4" xfId="639" xr:uid="{00000000-0005-0000-0000-00003D420000}"/>
    <cellStyle name="Normal 2 4 2" xfId="640" xr:uid="{00000000-0005-0000-0000-00003E420000}"/>
    <cellStyle name="Normal 2 4 2 2" xfId="15189" xr:uid="{00000000-0005-0000-0000-00003F420000}"/>
    <cellStyle name="Normal 2 4 2 2 2" xfId="15190" xr:uid="{00000000-0005-0000-0000-000040420000}"/>
    <cellStyle name="Normal 2 4 2 2 3" xfId="15191" xr:uid="{00000000-0005-0000-0000-000041420000}"/>
    <cellStyle name="Normal 2 4 2 3" xfId="15192" xr:uid="{00000000-0005-0000-0000-000042420000}"/>
    <cellStyle name="Normal 2 4 2 3 2" xfId="15193" xr:uid="{00000000-0005-0000-0000-000043420000}"/>
    <cellStyle name="Normal 2 4 2 3 3" xfId="15194" xr:uid="{00000000-0005-0000-0000-000044420000}"/>
    <cellStyle name="Normal 2 4 2 4" xfId="15195" xr:uid="{00000000-0005-0000-0000-000045420000}"/>
    <cellStyle name="Normal 2 4 2 5" xfId="15196" xr:uid="{00000000-0005-0000-0000-000046420000}"/>
    <cellStyle name="Normal 2 4 2 6" xfId="15197" xr:uid="{00000000-0005-0000-0000-000047420000}"/>
    <cellStyle name="Normal 2 4 3" xfId="15198" xr:uid="{00000000-0005-0000-0000-000048420000}"/>
    <cellStyle name="Normal 2 4 3 2" xfId="15199" xr:uid="{00000000-0005-0000-0000-000049420000}"/>
    <cellStyle name="Normal 2 4 3 3" xfId="15200" xr:uid="{00000000-0005-0000-0000-00004A420000}"/>
    <cellStyle name="Normal 2 4 3 4" xfId="15201" xr:uid="{00000000-0005-0000-0000-00004B420000}"/>
    <cellStyle name="Normal 2 4 3 5" xfId="15202" xr:uid="{00000000-0005-0000-0000-00004C420000}"/>
    <cellStyle name="Normal 2 4 4" xfId="15203" xr:uid="{00000000-0005-0000-0000-00004D420000}"/>
    <cellStyle name="Normal 2 4 5" xfId="15204" xr:uid="{00000000-0005-0000-0000-00004E420000}"/>
    <cellStyle name="Normal 2 4 6" xfId="15205" xr:uid="{00000000-0005-0000-0000-00004F420000}"/>
    <cellStyle name="Normal 2 4 7" xfId="15206" xr:uid="{00000000-0005-0000-0000-000050420000}"/>
    <cellStyle name="Normal 2 5" xfId="641" xr:uid="{00000000-0005-0000-0000-000051420000}"/>
    <cellStyle name="Normal 2 5 2" xfId="15207" xr:uid="{00000000-0005-0000-0000-000052420000}"/>
    <cellStyle name="Normal 2 5 2 2" xfId="15208" xr:uid="{00000000-0005-0000-0000-000053420000}"/>
    <cellStyle name="Normal 2 5 2 2 2" xfId="15209" xr:uid="{00000000-0005-0000-0000-000054420000}"/>
    <cellStyle name="Normal 2 5 2 2 3" xfId="15210" xr:uid="{00000000-0005-0000-0000-000055420000}"/>
    <cellStyle name="Normal 2 5 2 3" xfId="15211" xr:uid="{00000000-0005-0000-0000-000056420000}"/>
    <cellStyle name="Normal 2 5 2 4" xfId="15212" xr:uid="{00000000-0005-0000-0000-000057420000}"/>
    <cellStyle name="Normal 2 5 3" xfId="15213" xr:uid="{00000000-0005-0000-0000-000058420000}"/>
    <cellStyle name="Normal 2 5 3 2" xfId="15214" xr:uid="{00000000-0005-0000-0000-000059420000}"/>
    <cellStyle name="Normal 2 5 3 3" xfId="15215" xr:uid="{00000000-0005-0000-0000-00005A420000}"/>
    <cellStyle name="Normal 2 5 4" xfId="15216" xr:uid="{00000000-0005-0000-0000-00005B420000}"/>
    <cellStyle name="Normal 2 5 5" xfId="15217" xr:uid="{00000000-0005-0000-0000-00005C420000}"/>
    <cellStyle name="Normal 2 6" xfId="642" xr:uid="{00000000-0005-0000-0000-00005D420000}"/>
    <cellStyle name="Normal 2 6 2" xfId="643" xr:uid="{00000000-0005-0000-0000-00005E420000}"/>
    <cellStyle name="Normal 2 6 2 2" xfId="15218" xr:uid="{00000000-0005-0000-0000-00005F420000}"/>
    <cellStyle name="Normal 2 6 2 2 2" xfId="15219" xr:uid="{00000000-0005-0000-0000-000060420000}"/>
    <cellStyle name="Normal 2 6 2 2 3" xfId="15220" xr:uid="{00000000-0005-0000-0000-000061420000}"/>
    <cellStyle name="Normal 2 6 2 2 4" xfId="15221" xr:uid="{00000000-0005-0000-0000-000062420000}"/>
    <cellStyle name="Normal 2 6 3" xfId="15222" xr:uid="{00000000-0005-0000-0000-000063420000}"/>
    <cellStyle name="Normal 2 6 3 2" xfId="15223" xr:uid="{00000000-0005-0000-0000-000064420000}"/>
    <cellStyle name="Normal 2 6 3 3" xfId="15224" xr:uid="{00000000-0005-0000-0000-000065420000}"/>
    <cellStyle name="Normal 2 6 3 4" xfId="15225" xr:uid="{00000000-0005-0000-0000-000066420000}"/>
    <cellStyle name="Normal 2 6 4" xfId="15226" xr:uid="{00000000-0005-0000-0000-000067420000}"/>
    <cellStyle name="Normal 2 6 5" xfId="15227" xr:uid="{00000000-0005-0000-0000-000068420000}"/>
    <cellStyle name="Normal 2 6 6" xfId="15228" xr:uid="{00000000-0005-0000-0000-000069420000}"/>
    <cellStyle name="Normal 2 6 7" xfId="15229" xr:uid="{00000000-0005-0000-0000-00006A420000}"/>
    <cellStyle name="Normal 2 7" xfId="644" xr:uid="{00000000-0005-0000-0000-00006B420000}"/>
    <cellStyle name="Normal 2 7 2" xfId="645" xr:uid="{00000000-0005-0000-0000-00006C420000}"/>
    <cellStyle name="Normal 2 7 2 2" xfId="15230" xr:uid="{00000000-0005-0000-0000-00006D420000}"/>
    <cellStyle name="Normal 2 7 2 2 2" xfId="15231" xr:uid="{00000000-0005-0000-0000-00006E420000}"/>
    <cellStyle name="Normal 2 7 2 2 3" xfId="15232" xr:uid="{00000000-0005-0000-0000-00006F420000}"/>
    <cellStyle name="Normal 2 7 2 3" xfId="15233" xr:uid="{00000000-0005-0000-0000-000070420000}"/>
    <cellStyle name="Normal 2 7 2 4" xfId="15234" xr:uid="{00000000-0005-0000-0000-000071420000}"/>
    <cellStyle name="Normal 2 7 2 5" xfId="15235" xr:uid="{00000000-0005-0000-0000-000072420000}"/>
    <cellStyle name="Normal 2 7 3" xfId="15236" xr:uid="{00000000-0005-0000-0000-000073420000}"/>
    <cellStyle name="Normal 2 7 3 2" xfId="15237" xr:uid="{00000000-0005-0000-0000-000074420000}"/>
    <cellStyle name="Normal 2 7 3 3" xfId="15238" xr:uid="{00000000-0005-0000-0000-000075420000}"/>
    <cellStyle name="Normal 2 7 4" xfId="15239" xr:uid="{00000000-0005-0000-0000-000076420000}"/>
    <cellStyle name="Normal 2 7 5" xfId="15240" xr:uid="{00000000-0005-0000-0000-000077420000}"/>
    <cellStyle name="Normal 2 8" xfId="646" xr:uid="{00000000-0005-0000-0000-000078420000}"/>
    <cellStyle name="Normal 2 8 2" xfId="15241" xr:uid="{00000000-0005-0000-0000-000079420000}"/>
    <cellStyle name="Normal 2 8 2 2" xfId="15242" xr:uid="{00000000-0005-0000-0000-00007A420000}"/>
    <cellStyle name="Normal 2 8 2 2 2" xfId="15243" xr:uid="{00000000-0005-0000-0000-00007B420000}"/>
    <cellStyle name="Normal 2 8 2 2 3" xfId="15244" xr:uid="{00000000-0005-0000-0000-00007C420000}"/>
    <cellStyle name="Normal 2 8 2 3" xfId="15245" xr:uid="{00000000-0005-0000-0000-00007D420000}"/>
    <cellStyle name="Normal 2 8 2 4" xfId="15246" xr:uid="{00000000-0005-0000-0000-00007E420000}"/>
    <cellStyle name="Normal 2 8 3" xfId="15247" xr:uid="{00000000-0005-0000-0000-00007F420000}"/>
    <cellStyle name="Normal 2 8 3 2" xfId="15248" xr:uid="{00000000-0005-0000-0000-000080420000}"/>
    <cellStyle name="Normal 2 8 3 3" xfId="15249" xr:uid="{00000000-0005-0000-0000-000081420000}"/>
    <cellStyle name="Normal 2 8 4" xfId="15250" xr:uid="{00000000-0005-0000-0000-000082420000}"/>
    <cellStyle name="Normal 2 8 5" xfId="15251" xr:uid="{00000000-0005-0000-0000-000083420000}"/>
    <cellStyle name="Normal 2 8 6" xfId="15252" xr:uid="{00000000-0005-0000-0000-000084420000}"/>
    <cellStyle name="Normal 2 8 7" xfId="15253" xr:uid="{00000000-0005-0000-0000-000085420000}"/>
    <cellStyle name="Normal 2 9" xfId="647" xr:uid="{00000000-0005-0000-0000-000086420000}"/>
    <cellStyle name="Normal 2 9 2" xfId="15254" xr:uid="{00000000-0005-0000-0000-000087420000}"/>
    <cellStyle name="Normal 2 9 2 2" xfId="15255" xr:uid="{00000000-0005-0000-0000-000088420000}"/>
    <cellStyle name="Normal 2 9 2 2 2" xfId="15256" xr:uid="{00000000-0005-0000-0000-000089420000}"/>
    <cellStyle name="Normal 2 9 2 2 3" xfId="15257" xr:uid="{00000000-0005-0000-0000-00008A420000}"/>
    <cellStyle name="Normal 2 9 2 3" xfId="15258" xr:uid="{00000000-0005-0000-0000-00008B420000}"/>
    <cellStyle name="Normal 2 9 2 4" xfId="15259" xr:uid="{00000000-0005-0000-0000-00008C420000}"/>
    <cellStyle name="Normal 2 9 3" xfId="15260" xr:uid="{00000000-0005-0000-0000-00008D420000}"/>
    <cellStyle name="Normal 2 9 3 2" xfId="15261" xr:uid="{00000000-0005-0000-0000-00008E420000}"/>
    <cellStyle name="Normal 2 9 3 3" xfId="15262" xr:uid="{00000000-0005-0000-0000-00008F420000}"/>
    <cellStyle name="Normal 2 9 4" xfId="15263" xr:uid="{00000000-0005-0000-0000-000090420000}"/>
    <cellStyle name="Normal 2 9 5" xfId="15264" xr:uid="{00000000-0005-0000-0000-000091420000}"/>
    <cellStyle name="Normal 2_$GRMaggiConsol_IFRS 30-09-2010_US$" xfId="15265" xr:uid="{00000000-0005-0000-0000-000092420000}"/>
    <cellStyle name="Normal 2_QUADROS - A GUARIROBA 062008 v2JM 10-10" xfId="648" xr:uid="{00000000-0005-0000-0000-000093420000}"/>
    <cellStyle name="Normal 20" xfId="649" xr:uid="{00000000-0005-0000-0000-000094420000}"/>
    <cellStyle name="Normal 20 2" xfId="650" xr:uid="{00000000-0005-0000-0000-000095420000}"/>
    <cellStyle name="Normal 20 2 2" xfId="15266" xr:uid="{00000000-0005-0000-0000-000096420000}"/>
    <cellStyle name="Normal 20 2 2 2" xfId="15267" xr:uid="{00000000-0005-0000-0000-000097420000}"/>
    <cellStyle name="Normal 20 2 2 3" xfId="15268" xr:uid="{00000000-0005-0000-0000-000098420000}"/>
    <cellStyle name="Normal 20 2 2 4" xfId="15269" xr:uid="{00000000-0005-0000-0000-000099420000}"/>
    <cellStyle name="Normal 20 2 3" xfId="15270" xr:uid="{00000000-0005-0000-0000-00009A420000}"/>
    <cellStyle name="Normal 20 2 3 2" xfId="15271" xr:uid="{00000000-0005-0000-0000-00009B420000}"/>
    <cellStyle name="Normal 20 2 3 3" xfId="15272" xr:uid="{00000000-0005-0000-0000-00009C420000}"/>
    <cellStyle name="Normal 20 2 4" xfId="15273" xr:uid="{00000000-0005-0000-0000-00009D420000}"/>
    <cellStyle name="Normal 20 2 5" xfId="15274" xr:uid="{00000000-0005-0000-0000-00009E420000}"/>
    <cellStyle name="Normal 20 3" xfId="15275" xr:uid="{00000000-0005-0000-0000-00009F420000}"/>
    <cellStyle name="Normal 20 3 2" xfId="15276" xr:uid="{00000000-0005-0000-0000-0000A0420000}"/>
    <cellStyle name="Normal 20 3 3" xfId="15277" xr:uid="{00000000-0005-0000-0000-0000A1420000}"/>
    <cellStyle name="Normal 20 3 4" xfId="15278" xr:uid="{00000000-0005-0000-0000-0000A2420000}"/>
    <cellStyle name="Normal 20 4" xfId="15279" xr:uid="{00000000-0005-0000-0000-0000A3420000}"/>
    <cellStyle name="Normal 20 5" xfId="15280" xr:uid="{00000000-0005-0000-0000-0000A4420000}"/>
    <cellStyle name="Normal 20 6" xfId="15281" xr:uid="{00000000-0005-0000-0000-0000A5420000}"/>
    <cellStyle name="Normal 200" xfId="15282" xr:uid="{00000000-0005-0000-0000-0000A6420000}"/>
    <cellStyle name="Normal 200 2" xfId="15283" xr:uid="{00000000-0005-0000-0000-0000A7420000}"/>
    <cellStyle name="Normal 201" xfId="15284" xr:uid="{00000000-0005-0000-0000-0000A8420000}"/>
    <cellStyle name="Normal 201 2" xfId="15285" xr:uid="{00000000-0005-0000-0000-0000A9420000}"/>
    <cellStyle name="Normal 202" xfId="15286" xr:uid="{00000000-0005-0000-0000-0000AA420000}"/>
    <cellStyle name="Normal 202 2" xfId="15287" xr:uid="{00000000-0005-0000-0000-0000AB420000}"/>
    <cellStyle name="Normal 203" xfId="15288" xr:uid="{00000000-0005-0000-0000-0000AC420000}"/>
    <cellStyle name="Normal 203 2" xfId="15289" xr:uid="{00000000-0005-0000-0000-0000AD420000}"/>
    <cellStyle name="Normal 204" xfId="15290" xr:uid="{00000000-0005-0000-0000-0000AE420000}"/>
    <cellStyle name="Normal 204 2" xfId="15291" xr:uid="{00000000-0005-0000-0000-0000AF420000}"/>
    <cellStyle name="Normal 205" xfId="15292" xr:uid="{00000000-0005-0000-0000-0000B0420000}"/>
    <cellStyle name="Normal 205 2" xfId="15293" xr:uid="{00000000-0005-0000-0000-0000B1420000}"/>
    <cellStyle name="Normal 206" xfId="15294" xr:uid="{00000000-0005-0000-0000-0000B2420000}"/>
    <cellStyle name="Normal 206 2" xfId="15295" xr:uid="{00000000-0005-0000-0000-0000B3420000}"/>
    <cellStyle name="Normal 207" xfId="15296" xr:uid="{00000000-0005-0000-0000-0000B4420000}"/>
    <cellStyle name="Normal 207 2" xfId="15297" xr:uid="{00000000-0005-0000-0000-0000B5420000}"/>
    <cellStyle name="Normal 208" xfId="15298" xr:uid="{00000000-0005-0000-0000-0000B6420000}"/>
    <cellStyle name="Normal 208 2" xfId="15299" xr:uid="{00000000-0005-0000-0000-0000B7420000}"/>
    <cellStyle name="Normal 209" xfId="15300" xr:uid="{00000000-0005-0000-0000-0000B8420000}"/>
    <cellStyle name="Normal 209 2" xfId="15301" xr:uid="{00000000-0005-0000-0000-0000B9420000}"/>
    <cellStyle name="Normal 21" xfId="651" xr:uid="{00000000-0005-0000-0000-0000BA420000}"/>
    <cellStyle name="Normal 21 2" xfId="15302" xr:uid="{00000000-0005-0000-0000-0000BB420000}"/>
    <cellStyle name="Normal 21 2 2" xfId="15303" xr:uid="{00000000-0005-0000-0000-0000BC420000}"/>
    <cellStyle name="Normal 21 2 2 2" xfId="15304" xr:uid="{00000000-0005-0000-0000-0000BD420000}"/>
    <cellStyle name="Normal 21 2 2 3" xfId="15305" xr:uid="{00000000-0005-0000-0000-0000BE420000}"/>
    <cellStyle name="Normal 21 2 2 4" xfId="15306" xr:uid="{00000000-0005-0000-0000-0000BF420000}"/>
    <cellStyle name="Normal 21 2 3" xfId="15307" xr:uid="{00000000-0005-0000-0000-0000C0420000}"/>
    <cellStyle name="Normal 21 2 4" xfId="15308" xr:uid="{00000000-0005-0000-0000-0000C1420000}"/>
    <cellStyle name="Normal 21 2 5" xfId="15309" xr:uid="{00000000-0005-0000-0000-0000C2420000}"/>
    <cellStyle name="Normal 21 3" xfId="15310" xr:uid="{00000000-0005-0000-0000-0000C3420000}"/>
    <cellStyle name="Normal 21 3 2" xfId="15311" xr:uid="{00000000-0005-0000-0000-0000C4420000}"/>
    <cellStyle name="Normal 21 3 3" xfId="15312" xr:uid="{00000000-0005-0000-0000-0000C5420000}"/>
    <cellStyle name="Normal 21 3 4" xfId="15313" xr:uid="{00000000-0005-0000-0000-0000C6420000}"/>
    <cellStyle name="Normal 21 4" xfId="15314" xr:uid="{00000000-0005-0000-0000-0000C7420000}"/>
    <cellStyle name="Normal 21 5" xfId="15315" xr:uid="{00000000-0005-0000-0000-0000C8420000}"/>
    <cellStyle name="Normal 21 6" xfId="15316" xr:uid="{00000000-0005-0000-0000-0000C9420000}"/>
    <cellStyle name="Normal 210" xfId="15317" xr:uid="{00000000-0005-0000-0000-0000CA420000}"/>
    <cellStyle name="Normal 210 2" xfId="15318" xr:uid="{00000000-0005-0000-0000-0000CB420000}"/>
    <cellStyle name="Normal 211" xfId="15319" xr:uid="{00000000-0005-0000-0000-0000CC420000}"/>
    <cellStyle name="Normal 211 2" xfId="15320" xr:uid="{00000000-0005-0000-0000-0000CD420000}"/>
    <cellStyle name="Normal 211 3" xfId="15321" xr:uid="{00000000-0005-0000-0000-0000CE420000}"/>
    <cellStyle name="Normal 212" xfId="15322" xr:uid="{00000000-0005-0000-0000-0000CF420000}"/>
    <cellStyle name="Normal 212 2" xfId="15323" xr:uid="{00000000-0005-0000-0000-0000D0420000}"/>
    <cellStyle name="Normal 213" xfId="15324" xr:uid="{00000000-0005-0000-0000-0000D1420000}"/>
    <cellStyle name="Normal 213 2" xfId="15325" xr:uid="{00000000-0005-0000-0000-0000D2420000}"/>
    <cellStyle name="Normal 214" xfId="15326" xr:uid="{00000000-0005-0000-0000-0000D3420000}"/>
    <cellStyle name="Normal 214 2" xfId="15327" xr:uid="{00000000-0005-0000-0000-0000D4420000}"/>
    <cellStyle name="Normal 215" xfId="1041" xr:uid="{00000000-0005-0000-0000-0000D5420000}"/>
    <cellStyle name="Normal 215 2" xfId="15328" xr:uid="{00000000-0005-0000-0000-0000D6420000}"/>
    <cellStyle name="Normal 216" xfId="15329" xr:uid="{00000000-0005-0000-0000-0000D7420000}"/>
    <cellStyle name="Normal 216 2" xfId="15330" xr:uid="{00000000-0005-0000-0000-0000D8420000}"/>
    <cellStyle name="Normal 217" xfId="15331" xr:uid="{00000000-0005-0000-0000-0000D9420000}"/>
    <cellStyle name="Normal 217 2" xfId="15332" xr:uid="{00000000-0005-0000-0000-0000DA420000}"/>
    <cellStyle name="Normal 218" xfId="15333" xr:uid="{00000000-0005-0000-0000-0000DB420000}"/>
    <cellStyle name="Normal 218 2" xfId="15334" xr:uid="{00000000-0005-0000-0000-0000DC420000}"/>
    <cellStyle name="Normal 219" xfId="15335" xr:uid="{00000000-0005-0000-0000-0000DD420000}"/>
    <cellStyle name="Normal 219 2" xfId="15336" xr:uid="{00000000-0005-0000-0000-0000DE420000}"/>
    <cellStyle name="Normal 22" xfId="652" xr:uid="{00000000-0005-0000-0000-0000DF420000}"/>
    <cellStyle name="Normal 22 2" xfId="15337" xr:uid="{00000000-0005-0000-0000-0000E0420000}"/>
    <cellStyle name="Normal 22 2 2" xfId="15338" xr:uid="{00000000-0005-0000-0000-0000E1420000}"/>
    <cellStyle name="Normal 22 2 2 2" xfId="15339" xr:uid="{00000000-0005-0000-0000-0000E2420000}"/>
    <cellStyle name="Normal 22 2 2 3" xfId="15340" xr:uid="{00000000-0005-0000-0000-0000E3420000}"/>
    <cellStyle name="Normal 22 2 2 4" xfId="15341" xr:uid="{00000000-0005-0000-0000-0000E4420000}"/>
    <cellStyle name="Normal 22 2 3" xfId="15342" xr:uid="{00000000-0005-0000-0000-0000E5420000}"/>
    <cellStyle name="Normal 22 2 4" xfId="15343" xr:uid="{00000000-0005-0000-0000-0000E6420000}"/>
    <cellStyle name="Normal 22 2 5" xfId="15344" xr:uid="{00000000-0005-0000-0000-0000E7420000}"/>
    <cellStyle name="Normal 22 3" xfId="15345" xr:uid="{00000000-0005-0000-0000-0000E8420000}"/>
    <cellStyle name="Normal 22 3 2" xfId="15346" xr:uid="{00000000-0005-0000-0000-0000E9420000}"/>
    <cellStyle name="Normal 22 3 3" xfId="15347" xr:uid="{00000000-0005-0000-0000-0000EA420000}"/>
    <cellStyle name="Normal 22 3 4" xfId="15348" xr:uid="{00000000-0005-0000-0000-0000EB420000}"/>
    <cellStyle name="Normal 22 4" xfId="15349" xr:uid="{00000000-0005-0000-0000-0000EC420000}"/>
    <cellStyle name="Normal 22 5" xfId="15350" xr:uid="{00000000-0005-0000-0000-0000ED420000}"/>
    <cellStyle name="Normal 22 6" xfId="15351" xr:uid="{00000000-0005-0000-0000-0000EE420000}"/>
    <cellStyle name="Normal 220" xfId="15352" xr:uid="{00000000-0005-0000-0000-0000EF420000}"/>
    <cellStyle name="Normal 220 2" xfId="15353" xr:uid="{00000000-0005-0000-0000-0000F0420000}"/>
    <cellStyle name="Normal 221" xfId="15354" xr:uid="{00000000-0005-0000-0000-0000F1420000}"/>
    <cellStyle name="Normal 221 2" xfId="15355" xr:uid="{00000000-0005-0000-0000-0000F2420000}"/>
    <cellStyle name="Normal 222" xfId="15356" xr:uid="{00000000-0005-0000-0000-0000F3420000}"/>
    <cellStyle name="Normal 222 2" xfId="15357" xr:uid="{00000000-0005-0000-0000-0000F4420000}"/>
    <cellStyle name="Normal 222 2 2" xfId="15358" xr:uid="{00000000-0005-0000-0000-0000F5420000}"/>
    <cellStyle name="Normal 222 3" xfId="15359" xr:uid="{00000000-0005-0000-0000-0000F6420000}"/>
    <cellStyle name="Normal 223" xfId="15360" xr:uid="{00000000-0005-0000-0000-0000F7420000}"/>
    <cellStyle name="Normal 223 2" xfId="15361" xr:uid="{00000000-0005-0000-0000-0000F8420000}"/>
    <cellStyle name="Normal 223 3" xfId="15362" xr:uid="{00000000-0005-0000-0000-0000F9420000}"/>
    <cellStyle name="Normal 223 3 2" xfId="15363" xr:uid="{00000000-0005-0000-0000-0000FA420000}"/>
    <cellStyle name="Normal 223 4" xfId="15364" xr:uid="{00000000-0005-0000-0000-0000FB420000}"/>
    <cellStyle name="Normal 223 5" xfId="15365" xr:uid="{00000000-0005-0000-0000-0000FC420000}"/>
    <cellStyle name="Normal 224" xfId="15366" xr:uid="{00000000-0005-0000-0000-0000FD420000}"/>
    <cellStyle name="Normal 224 2" xfId="15367" xr:uid="{00000000-0005-0000-0000-0000FE420000}"/>
    <cellStyle name="Normal 224 3" xfId="15368" xr:uid="{00000000-0005-0000-0000-0000FF420000}"/>
    <cellStyle name="Normal 224 3 2" xfId="15369" xr:uid="{00000000-0005-0000-0000-000000430000}"/>
    <cellStyle name="Normal 224 4" xfId="15370" xr:uid="{00000000-0005-0000-0000-000001430000}"/>
    <cellStyle name="Normal 224 5" xfId="15371" xr:uid="{00000000-0005-0000-0000-000002430000}"/>
    <cellStyle name="Normal 225" xfId="15372" xr:uid="{00000000-0005-0000-0000-000003430000}"/>
    <cellStyle name="Normal 225 2" xfId="15373" xr:uid="{00000000-0005-0000-0000-000004430000}"/>
    <cellStyle name="Normal 225 2 2" xfId="15374" xr:uid="{00000000-0005-0000-0000-000005430000}"/>
    <cellStyle name="Normal 225 3" xfId="15375" xr:uid="{00000000-0005-0000-0000-000006430000}"/>
    <cellStyle name="Normal 226" xfId="15376" xr:uid="{00000000-0005-0000-0000-000007430000}"/>
    <cellStyle name="Normal 226 2" xfId="15377" xr:uid="{00000000-0005-0000-0000-000008430000}"/>
    <cellStyle name="Normal 226 2 2" xfId="15378" xr:uid="{00000000-0005-0000-0000-000009430000}"/>
    <cellStyle name="Normal 226 3" xfId="15379" xr:uid="{00000000-0005-0000-0000-00000A430000}"/>
    <cellStyle name="Normal 227" xfId="15380" xr:uid="{00000000-0005-0000-0000-00000B430000}"/>
    <cellStyle name="Normal 227 2" xfId="15381" xr:uid="{00000000-0005-0000-0000-00000C430000}"/>
    <cellStyle name="Normal 227 2 2" xfId="15382" xr:uid="{00000000-0005-0000-0000-00000D430000}"/>
    <cellStyle name="Normal 227 3" xfId="15383" xr:uid="{00000000-0005-0000-0000-00000E430000}"/>
    <cellStyle name="Normal 228" xfId="15384" xr:uid="{00000000-0005-0000-0000-00000F430000}"/>
    <cellStyle name="Normal 228 2" xfId="15385" xr:uid="{00000000-0005-0000-0000-000010430000}"/>
    <cellStyle name="Normal 229" xfId="15386" xr:uid="{00000000-0005-0000-0000-000011430000}"/>
    <cellStyle name="Normal 229 2" xfId="15387" xr:uid="{00000000-0005-0000-0000-000012430000}"/>
    <cellStyle name="Normal 23" xfId="653" xr:uid="{00000000-0005-0000-0000-000013430000}"/>
    <cellStyle name="Normal 23 2" xfId="15388" xr:uid="{00000000-0005-0000-0000-000014430000}"/>
    <cellStyle name="Normal 23 2 2" xfId="15389" xr:uid="{00000000-0005-0000-0000-000015430000}"/>
    <cellStyle name="Normal 23 2 2 2" xfId="15390" xr:uid="{00000000-0005-0000-0000-000016430000}"/>
    <cellStyle name="Normal 23 2 2 3" xfId="15391" xr:uid="{00000000-0005-0000-0000-000017430000}"/>
    <cellStyle name="Normal 23 2 3" xfId="15392" xr:uid="{00000000-0005-0000-0000-000018430000}"/>
    <cellStyle name="Normal 23 2 4" xfId="15393" xr:uid="{00000000-0005-0000-0000-000019430000}"/>
    <cellStyle name="Normal 23 3" xfId="15394" xr:uid="{00000000-0005-0000-0000-00001A430000}"/>
    <cellStyle name="Normal 23 3 2" xfId="15395" xr:uid="{00000000-0005-0000-0000-00001B430000}"/>
    <cellStyle name="Normal 23 3 3" xfId="15396" xr:uid="{00000000-0005-0000-0000-00001C430000}"/>
    <cellStyle name="Normal 23 4" xfId="15397" xr:uid="{00000000-0005-0000-0000-00001D430000}"/>
    <cellStyle name="Normal 23 5" xfId="15398" xr:uid="{00000000-0005-0000-0000-00001E430000}"/>
    <cellStyle name="Normal 23 6" xfId="15399" xr:uid="{00000000-0005-0000-0000-00001F430000}"/>
    <cellStyle name="Normal 23 7" xfId="15400" xr:uid="{00000000-0005-0000-0000-000020430000}"/>
    <cellStyle name="Normal 230" xfId="15401" xr:uid="{00000000-0005-0000-0000-000021430000}"/>
    <cellStyle name="Normal 230 2" xfId="15402" xr:uid="{00000000-0005-0000-0000-000022430000}"/>
    <cellStyle name="Normal 231" xfId="15403" xr:uid="{00000000-0005-0000-0000-000023430000}"/>
    <cellStyle name="Normal 231 2" xfId="15404" xr:uid="{00000000-0005-0000-0000-000024430000}"/>
    <cellStyle name="Normal 232" xfId="15405" xr:uid="{00000000-0005-0000-0000-000025430000}"/>
    <cellStyle name="Normal 232 2" xfId="15406" xr:uid="{00000000-0005-0000-0000-000026430000}"/>
    <cellStyle name="Normal 233" xfId="15407" xr:uid="{00000000-0005-0000-0000-000027430000}"/>
    <cellStyle name="Normal 233 2" xfId="15408" xr:uid="{00000000-0005-0000-0000-000028430000}"/>
    <cellStyle name="Normal 234" xfId="15409" xr:uid="{00000000-0005-0000-0000-000029430000}"/>
    <cellStyle name="Normal 234 2" xfId="15410" xr:uid="{00000000-0005-0000-0000-00002A430000}"/>
    <cellStyle name="Normal 235" xfId="15411" xr:uid="{00000000-0005-0000-0000-00002B430000}"/>
    <cellStyle name="Normal 235 2" xfId="15412" xr:uid="{00000000-0005-0000-0000-00002C430000}"/>
    <cellStyle name="Normal 236" xfId="15413" xr:uid="{00000000-0005-0000-0000-00002D430000}"/>
    <cellStyle name="Normal 236 2" xfId="15414" xr:uid="{00000000-0005-0000-0000-00002E430000}"/>
    <cellStyle name="Normal 237" xfId="15415" xr:uid="{00000000-0005-0000-0000-00002F430000}"/>
    <cellStyle name="Normal 237 2" xfId="15416" xr:uid="{00000000-0005-0000-0000-000030430000}"/>
    <cellStyle name="Normal 237 2 2" xfId="15417" xr:uid="{00000000-0005-0000-0000-000031430000}"/>
    <cellStyle name="Normal 237 3" xfId="15418" xr:uid="{00000000-0005-0000-0000-000032430000}"/>
    <cellStyle name="Normal 238" xfId="15419" xr:uid="{00000000-0005-0000-0000-000033430000}"/>
    <cellStyle name="Normal 238 2" xfId="15420" xr:uid="{00000000-0005-0000-0000-000034430000}"/>
    <cellStyle name="Normal 239" xfId="15421" xr:uid="{00000000-0005-0000-0000-000035430000}"/>
    <cellStyle name="Normal 239 2" xfId="15422" xr:uid="{00000000-0005-0000-0000-000036430000}"/>
    <cellStyle name="Normal 24" xfId="654" xr:uid="{00000000-0005-0000-0000-000037430000}"/>
    <cellStyle name="Normal 24 2" xfId="15423" xr:uid="{00000000-0005-0000-0000-000038430000}"/>
    <cellStyle name="Normal 24 2 2" xfId="15424" xr:uid="{00000000-0005-0000-0000-000039430000}"/>
    <cellStyle name="Normal 24 2 2 2" xfId="15425" xr:uid="{00000000-0005-0000-0000-00003A430000}"/>
    <cellStyle name="Normal 24 2 2 3" xfId="15426" xr:uid="{00000000-0005-0000-0000-00003B430000}"/>
    <cellStyle name="Normal 24 2 2 4" xfId="15427" xr:uid="{00000000-0005-0000-0000-00003C430000}"/>
    <cellStyle name="Normal 24 2 3" xfId="15428" xr:uid="{00000000-0005-0000-0000-00003D430000}"/>
    <cellStyle name="Normal 24 2 4" xfId="15429" xr:uid="{00000000-0005-0000-0000-00003E430000}"/>
    <cellStyle name="Normal 24 2 5" xfId="15430" xr:uid="{00000000-0005-0000-0000-00003F430000}"/>
    <cellStyle name="Normal 24 3" xfId="15431" xr:uid="{00000000-0005-0000-0000-000040430000}"/>
    <cellStyle name="Normal 24 3 2" xfId="15432" xr:uid="{00000000-0005-0000-0000-000041430000}"/>
    <cellStyle name="Normal 24 3 3" xfId="15433" xr:uid="{00000000-0005-0000-0000-000042430000}"/>
    <cellStyle name="Normal 24 3 4" xfId="15434" xr:uid="{00000000-0005-0000-0000-000043430000}"/>
    <cellStyle name="Normal 24 4" xfId="15435" xr:uid="{00000000-0005-0000-0000-000044430000}"/>
    <cellStyle name="Normal 24 5" xfId="15436" xr:uid="{00000000-0005-0000-0000-000045430000}"/>
    <cellStyle name="Normal 24 6" xfId="15437" xr:uid="{00000000-0005-0000-0000-000046430000}"/>
    <cellStyle name="Normal 24_Medições a Faturar" xfId="15438" xr:uid="{00000000-0005-0000-0000-000047430000}"/>
    <cellStyle name="Normal 240" xfId="15439" xr:uid="{00000000-0005-0000-0000-000048430000}"/>
    <cellStyle name="Normal 240 2" xfId="15440" xr:uid="{00000000-0005-0000-0000-000049430000}"/>
    <cellStyle name="Normal 241" xfId="15441" xr:uid="{00000000-0005-0000-0000-00004A430000}"/>
    <cellStyle name="Normal 241 2" xfId="15442" xr:uid="{00000000-0005-0000-0000-00004B430000}"/>
    <cellStyle name="Normal 242" xfId="15443" xr:uid="{00000000-0005-0000-0000-00004C430000}"/>
    <cellStyle name="Normal 242 2" xfId="15444" xr:uid="{00000000-0005-0000-0000-00004D430000}"/>
    <cellStyle name="Normal 243" xfId="15445" xr:uid="{00000000-0005-0000-0000-00004E430000}"/>
    <cellStyle name="Normal 243 2" xfId="15446" xr:uid="{00000000-0005-0000-0000-00004F430000}"/>
    <cellStyle name="Normal 244" xfId="15447" xr:uid="{00000000-0005-0000-0000-000050430000}"/>
    <cellStyle name="Normal 244 2" xfId="15448" xr:uid="{00000000-0005-0000-0000-000051430000}"/>
    <cellStyle name="Normal 245" xfId="15449" xr:uid="{00000000-0005-0000-0000-000052430000}"/>
    <cellStyle name="Normal 245 2" xfId="15450" xr:uid="{00000000-0005-0000-0000-000053430000}"/>
    <cellStyle name="Normal 246" xfId="15451" xr:uid="{00000000-0005-0000-0000-000054430000}"/>
    <cellStyle name="Normal 246 2" xfId="15452" xr:uid="{00000000-0005-0000-0000-000055430000}"/>
    <cellStyle name="Normal 247" xfId="15453" xr:uid="{00000000-0005-0000-0000-000056430000}"/>
    <cellStyle name="Normal 247 2" xfId="15454" xr:uid="{00000000-0005-0000-0000-000057430000}"/>
    <cellStyle name="Normal 248" xfId="15455" xr:uid="{00000000-0005-0000-0000-000058430000}"/>
    <cellStyle name="Normal 248 2" xfId="15456" xr:uid="{00000000-0005-0000-0000-000059430000}"/>
    <cellStyle name="Normal 249" xfId="15457" xr:uid="{00000000-0005-0000-0000-00005A430000}"/>
    <cellStyle name="Normal 249 2" xfId="15458" xr:uid="{00000000-0005-0000-0000-00005B430000}"/>
    <cellStyle name="Normal 25" xfId="655" xr:uid="{00000000-0005-0000-0000-00005C430000}"/>
    <cellStyle name="Normal 25 2" xfId="15459" xr:uid="{00000000-0005-0000-0000-00005D430000}"/>
    <cellStyle name="Normal 25 2 2" xfId="15460" xr:uid="{00000000-0005-0000-0000-00005E430000}"/>
    <cellStyle name="Normal 25 2 2 2" xfId="15461" xr:uid="{00000000-0005-0000-0000-00005F430000}"/>
    <cellStyle name="Normal 25 2 2 3" xfId="15462" xr:uid="{00000000-0005-0000-0000-000060430000}"/>
    <cellStyle name="Normal 25 2 2 4" xfId="15463" xr:uid="{00000000-0005-0000-0000-000061430000}"/>
    <cellStyle name="Normal 25 2 3" xfId="15464" xr:uid="{00000000-0005-0000-0000-000062430000}"/>
    <cellStyle name="Normal 25 2 4" xfId="15465" xr:uid="{00000000-0005-0000-0000-000063430000}"/>
    <cellStyle name="Normal 25 2 5" xfId="15466" xr:uid="{00000000-0005-0000-0000-000064430000}"/>
    <cellStyle name="Normal 25 3" xfId="15467" xr:uid="{00000000-0005-0000-0000-000065430000}"/>
    <cellStyle name="Normal 25 3 2" xfId="15468" xr:uid="{00000000-0005-0000-0000-000066430000}"/>
    <cellStyle name="Normal 25 3 3" xfId="15469" xr:uid="{00000000-0005-0000-0000-000067430000}"/>
    <cellStyle name="Normal 25 3 4" xfId="15470" xr:uid="{00000000-0005-0000-0000-000068430000}"/>
    <cellStyle name="Normal 25 4" xfId="15471" xr:uid="{00000000-0005-0000-0000-000069430000}"/>
    <cellStyle name="Normal 25 5" xfId="15472" xr:uid="{00000000-0005-0000-0000-00006A430000}"/>
    <cellStyle name="Normal 25 6" xfId="15473" xr:uid="{00000000-0005-0000-0000-00006B430000}"/>
    <cellStyle name="Normal 25_Medições a Faturar" xfId="15474" xr:uid="{00000000-0005-0000-0000-00006C430000}"/>
    <cellStyle name="Normal 250" xfId="15475" xr:uid="{00000000-0005-0000-0000-00006D430000}"/>
    <cellStyle name="Normal 250 2" xfId="15476" xr:uid="{00000000-0005-0000-0000-00006E430000}"/>
    <cellStyle name="Normal 251" xfId="15477" xr:uid="{00000000-0005-0000-0000-00006F430000}"/>
    <cellStyle name="Normal 251 2" xfId="15478" xr:uid="{00000000-0005-0000-0000-000070430000}"/>
    <cellStyle name="Normal 252" xfId="15479" xr:uid="{00000000-0005-0000-0000-000071430000}"/>
    <cellStyle name="Normal 252 2" xfId="15480" xr:uid="{00000000-0005-0000-0000-000072430000}"/>
    <cellStyle name="Normal 253" xfId="15481" xr:uid="{00000000-0005-0000-0000-000073430000}"/>
    <cellStyle name="Normal 253 2" xfId="15482" xr:uid="{00000000-0005-0000-0000-000074430000}"/>
    <cellStyle name="Normal 253 3" xfId="15483" xr:uid="{00000000-0005-0000-0000-000075430000}"/>
    <cellStyle name="Normal 254" xfId="15484" xr:uid="{00000000-0005-0000-0000-000076430000}"/>
    <cellStyle name="Normal 254 2" xfId="15485" xr:uid="{00000000-0005-0000-0000-000077430000}"/>
    <cellStyle name="Normal 255" xfId="15486" xr:uid="{00000000-0005-0000-0000-000078430000}"/>
    <cellStyle name="Normal 256" xfId="15487" xr:uid="{00000000-0005-0000-0000-000079430000}"/>
    <cellStyle name="Normal 257" xfId="15488" xr:uid="{00000000-0005-0000-0000-00007A430000}"/>
    <cellStyle name="Normal 258" xfId="15489" xr:uid="{00000000-0005-0000-0000-00007B430000}"/>
    <cellStyle name="Normal 259" xfId="15490" xr:uid="{00000000-0005-0000-0000-00007C430000}"/>
    <cellStyle name="Normal 26" xfId="656" xr:uid="{00000000-0005-0000-0000-00007D430000}"/>
    <cellStyle name="Normal 26 2" xfId="15491" xr:uid="{00000000-0005-0000-0000-00007E430000}"/>
    <cellStyle name="Normal 26 2 2" xfId="15492" xr:uid="{00000000-0005-0000-0000-00007F430000}"/>
    <cellStyle name="Normal 26 2 2 2" xfId="15493" xr:uid="{00000000-0005-0000-0000-000080430000}"/>
    <cellStyle name="Normal 26 2 2 3" xfId="15494" xr:uid="{00000000-0005-0000-0000-000081430000}"/>
    <cellStyle name="Normal 26 2 2 4" xfId="15495" xr:uid="{00000000-0005-0000-0000-000082430000}"/>
    <cellStyle name="Normal 26 2 3" xfId="15496" xr:uid="{00000000-0005-0000-0000-000083430000}"/>
    <cellStyle name="Normal 26 2 4" xfId="15497" xr:uid="{00000000-0005-0000-0000-000084430000}"/>
    <cellStyle name="Normal 26 2 5" xfId="15498" xr:uid="{00000000-0005-0000-0000-000085430000}"/>
    <cellStyle name="Normal 26 3" xfId="15499" xr:uid="{00000000-0005-0000-0000-000086430000}"/>
    <cellStyle name="Normal 26 3 2" xfId="15500" xr:uid="{00000000-0005-0000-0000-000087430000}"/>
    <cellStyle name="Normal 26 3 3" xfId="15501" xr:uid="{00000000-0005-0000-0000-000088430000}"/>
    <cellStyle name="Normal 26 3 4" xfId="15502" xr:uid="{00000000-0005-0000-0000-000089430000}"/>
    <cellStyle name="Normal 26 4" xfId="15503" xr:uid="{00000000-0005-0000-0000-00008A430000}"/>
    <cellStyle name="Normal 26 5" xfId="15504" xr:uid="{00000000-0005-0000-0000-00008B430000}"/>
    <cellStyle name="Normal 26 6" xfId="15505" xr:uid="{00000000-0005-0000-0000-00008C430000}"/>
    <cellStyle name="Normal 260" xfId="15506" xr:uid="{00000000-0005-0000-0000-00008D430000}"/>
    <cellStyle name="Normal 261" xfId="15507" xr:uid="{00000000-0005-0000-0000-00008E430000}"/>
    <cellStyle name="Normal 262" xfId="15508" xr:uid="{00000000-0005-0000-0000-00008F430000}"/>
    <cellStyle name="Normal 263" xfId="15509" xr:uid="{00000000-0005-0000-0000-000090430000}"/>
    <cellStyle name="Normal 264" xfId="15510" xr:uid="{00000000-0005-0000-0000-000091430000}"/>
    <cellStyle name="Normal 265" xfId="15511" xr:uid="{00000000-0005-0000-0000-000092430000}"/>
    <cellStyle name="Normal 266" xfId="15512" xr:uid="{00000000-0005-0000-0000-000093430000}"/>
    <cellStyle name="Normal 267" xfId="15513" xr:uid="{00000000-0005-0000-0000-000094430000}"/>
    <cellStyle name="Normal 268" xfId="15514" xr:uid="{00000000-0005-0000-0000-000095430000}"/>
    <cellStyle name="Normal 269" xfId="15515" xr:uid="{00000000-0005-0000-0000-000096430000}"/>
    <cellStyle name="Normal 27" xfId="657" xr:uid="{00000000-0005-0000-0000-000097430000}"/>
    <cellStyle name="Normal 27 2" xfId="658" xr:uid="{00000000-0005-0000-0000-000098430000}"/>
    <cellStyle name="Normal 27 2 2" xfId="15516" xr:uid="{00000000-0005-0000-0000-000099430000}"/>
    <cellStyle name="Normal 27 2 2 2" xfId="15517" xr:uid="{00000000-0005-0000-0000-00009A430000}"/>
    <cellStyle name="Normal 27 2 2 3" xfId="15518" xr:uid="{00000000-0005-0000-0000-00009B430000}"/>
    <cellStyle name="Normal 27 2 2 4" xfId="15519" xr:uid="{00000000-0005-0000-0000-00009C430000}"/>
    <cellStyle name="Normal 27 2 3" xfId="15520" xr:uid="{00000000-0005-0000-0000-00009D430000}"/>
    <cellStyle name="Normal 27 2 3 2" xfId="15521" xr:uid="{00000000-0005-0000-0000-00009E430000}"/>
    <cellStyle name="Normal 27 2 3 3" xfId="15522" xr:uid="{00000000-0005-0000-0000-00009F430000}"/>
    <cellStyle name="Normal 27 2 4" xfId="15523" xr:uid="{00000000-0005-0000-0000-0000A0430000}"/>
    <cellStyle name="Normal 27 2 5" xfId="15524" xr:uid="{00000000-0005-0000-0000-0000A1430000}"/>
    <cellStyle name="Normal 27 3" xfId="659" xr:uid="{00000000-0005-0000-0000-0000A2430000}"/>
    <cellStyle name="Normal 27 3 2" xfId="15525" xr:uid="{00000000-0005-0000-0000-0000A3430000}"/>
    <cellStyle name="Normal 27 3 2 2" xfId="15526" xr:uid="{00000000-0005-0000-0000-0000A4430000}"/>
    <cellStyle name="Normal 27 3 2 3" xfId="15527" xr:uid="{00000000-0005-0000-0000-0000A5430000}"/>
    <cellStyle name="Normal 27 3 3" xfId="15528" xr:uid="{00000000-0005-0000-0000-0000A6430000}"/>
    <cellStyle name="Normal 27 3 4" xfId="15529" xr:uid="{00000000-0005-0000-0000-0000A7430000}"/>
    <cellStyle name="Normal 27 4" xfId="15530" xr:uid="{00000000-0005-0000-0000-0000A8430000}"/>
    <cellStyle name="Normal 27 5" xfId="15531" xr:uid="{00000000-0005-0000-0000-0000A9430000}"/>
    <cellStyle name="Normal 27 6" xfId="15532" xr:uid="{00000000-0005-0000-0000-0000AA430000}"/>
    <cellStyle name="Normal 270" xfId="15533" xr:uid="{00000000-0005-0000-0000-0000AB430000}"/>
    <cellStyle name="Normal 271" xfId="15534" xr:uid="{00000000-0005-0000-0000-0000AC430000}"/>
    <cellStyle name="Normal 272" xfId="15535" xr:uid="{00000000-0005-0000-0000-0000AD430000}"/>
    <cellStyle name="Normal 273" xfId="15536" xr:uid="{00000000-0005-0000-0000-0000AE430000}"/>
    <cellStyle name="Normal 274" xfId="15537" xr:uid="{00000000-0005-0000-0000-0000AF430000}"/>
    <cellStyle name="Normal 275" xfId="15538" xr:uid="{00000000-0005-0000-0000-0000B0430000}"/>
    <cellStyle name="Normal 276" xfId="15539" xr:uid="{00000000-0005-0000-0000-0000B1430000}"/>
    <cellStyle name="Normal 277" xfId="15540" xr:uid="{00000000-0005-0000-0000-0000B2430000}"/>
    <cellStyle name="Normal 278" xfId="15541" xr:uid="{00000000-0005-0000-0000-0000B3430000}"/>
    <cellStyle name="Normal 279" xfId="15542" xr:uid="{00000000-0005-0000-0000-0000B4430000}"/>
    <cellStyle name="Normal 28" xfId="660" xr:uid="{00000000-0005-0000-0000-0000B5430000}"/>
    <cellStyle name="Normal 28 2" xfId="15543" xr:uid="{00000000-0005-0000-0000-0000B6430000}"/>
    <cellStyle name="Normal 28 2 2" xfId="15544" xr:uid="{00000000-0005-0000-0000-0000B7430000}"/>
    <cellStyle name="Normal 28 2 2 2" xfId="15545" xr:uid="{00000000-0005-0000-0000-0000B8430000}"/>
    <cellStyle name="Normal 28 2 2 3" xfId="15546" xr:uid="{00000000-0005-0000-0000-0000B9430000}"/>
    <cellStyle name="Normal 28 2 2 4" xfId="15547" xr:uid="{00000000-0005-0000-0000-0000BA430000}"/>
    <cellStyle name="Normal 28 2 3" xfId="15548" xr:uid="{00000000-0005-0000-0000-0000BB430000}"/>
    <cellStyle name="Normal 28 2 4" xfId="15549" xr:uid="{00000000-0005-0000-0000-0000BC430000}"/>
    <cellStyle name="Normal 28 2 5" xfId="15550" xr:uid="{00000000-0005-0000-0000-0000BD430000}"/>
    <cellStyle name="Normal 28 3" xfId="15551" xr:uid="{00000000-0005-0000-0000-0000BE430000}"/>
    <cellStyle name="Normal 28 3 2" xfId="15552" xr:uid="{00000000-0005-0000-0000-0000BF430000}"/>
    <cellStyle name="Normal 28 3 3" xfId="15553" xr:uid="{00000000-0005-0000-0000-0000C0430000}"/>
    <cellStyle name="Normal 28 3 4" xfId="15554" xr:uid="{00000000-0005-0000-0000-0000C1430000}"/>
    <cellStyle name="Normal 28 4" xfId="15555" xr:uid="{00000000-0005-0000-0000-0000C2430000}"/>
    <cellStyle name="Normal 28 5" xfId="15556" xr:uid="{00000000-0005-0000-0000-0000C3430000}"/>
    <cellStyle name="Normal 28 6" xfId="15557" xr:uid="{00000000-0005-0000-0000-0000C4430000}"/>
    <cellStyle name="Normal 28 7" xfId="15558" xr:uid="{00000000-0005-0000-0000-0000C5430000}"/>
    <cellStyle name="Normal 280" xfId="15559" xr:uid="{00000000-0005-0000-0000-0000C6430000}"/>
    <cellStyle name="Normal 281" xfId="15560" xr:uid="{00000000-0005-0000-0000-0000C7430000}"/>
    <cellStyle name="Normal 282" xfId="15561" xr:uid="{00000000-0005-0000-0000-0000C8430000}"/>
    <cellStyle name="Normal 283" xfId="15562" xr:uid="{00000000-0005-0000-0000-0000C9430000}"/>
    <cellStyle name="Normal 284" xfId="15563" xr:uid="{00000000-0005-0000-0000-0000CA430000}"/>
    <cellStyle name="Normal 285" xfId="15564" xr:uid="{00000000-0005-0000-0000-0000CB430000}"/>
    <cellStyle name="Normal 286" xfId="15565" xr:uid="{00000000-0005-0000-0000-0000CC430000}"/>
    <cellStyle name="Normal 287" xfId="15566" xr:uid="{00000000-0005-0000-0000-0000CD430000}"/>
    <cellStyle name="Normal 287 2" xfId="15567" xr:uid="{00000000-0005-0000-0000-0000CE430000}"/>
    <cellStyle name="Normal 288" xfId="15568" xr:uid="{00000000-0005-0000-0000-0000CF430000}"/>
    <cellStyle name="Normal 288 2" xfId="15569" xr:uid="{00000000-0005-0000-0000-0000D0430000}"/>
    <cellStyle name="Normal 289" xfId="15570" xr:uid="{00000000-0005-0000-0000-0000D1430000}"/>
    <cellStyle name="Normal 29" xfId="661" xr:uid="{00000000-0005-0000-0000-0000D2430000}"/>
    <cellStyle name="Normal 29 2" xfId="15571" xr:uid="{00000000-0005-0000-0000-0000D3430000}"/>
    <cellStyle name="Normal 29 2 2" xfId="15572" xr:uid="{00000000-0005-0000-0000-0000D4430000}"/>
    <cellStyle name="Normal 29 2 2 2" xfId="15573" xr:uid="{00000000-0005-0000-0000-0000D5430000}"/>
    <cellStyle name="Normal 29 2 2 3" xfId="15574" xr:uid="{00000000-0005-0000-0000-0000D6430000}"/>
    <cellStyle name="Normal 29 2 2 4" xfId="15575" xr:uid="{00000000-0005-0000-0000-0000D7430000}"/>
    <cellStyle name="Normal 29 2 3" xfId="15576" xr:uid="{00000000-0005-0000-0000-0000D8430000}"/>
    <cellStyle name="Normal 29 2 4" xfId="15577" xr:uid="{00000000-0005-0000-0000-0000D9430000}"/>
    <cellStyle name="Normal 29 2 5" xfId="15578" xr:uid="{00000000-0005-0000-0000-0000DA430000}"/>
    <cellStyle name="Normal 29 3" xfId="15579" xr:uid="{00000000-0005-0000-0000-0000DB430000}"/>
    <cellStyle name="Normal 29 3 2" xfId="15580" xr:uid="{00000000-0005-0000-0000-0000DC430000}"/>
    <cellStyle name="Normal 29 3 3" xfId="15581" xr:uid="{00000000-0005-0000-0000-0000DD430000}"/>
    <cellStyle name="Normal 29 3 4" xfId="15582" xr:uid="{00000000-0005-0000-0000-0000DE430000}"/>
    <cellStyle name="Normal 29 4" xfId="15583" xr:uid="{00000000-0005-0000-0000-0000DF430000}"/>
    <cellStyle name="Normal 29 5" xfId="15584" xr:uid="{00000000-0005-0000-0000-0000E0430000}"/>
    <cellStyle name="Normal 29 6" xfId="15585" xr:uid="{00000000-0005-0000-0000-0000E1430000}"/>
    <cellStyle name="Normal 290" xfId="15586" xr:uid="{00000000-0005-0000-0000-0000E2430000}"/>
    <cellStyle name="Normal 291" xfId="15587" xr:uid="{00000000-0005-0000-0000-0000E3430000}"/>
    <cellStyle name="Normal 291 2" xfId="15588" xr:uid="{00000000-0005-0000-0000-0000E4430000}"/>
    <cellStyle name="Normal 292" xfId="15589" xr:uid="{00000000-0005-0000-0000-0000E5430000}"/>
    <cellStyle name="Normal 292 2" xfId="15590" xr:uid="{00000000-0005-0000-0000-0000E6430000}"/>
    <cellStyle name="Normal 293" xfId="15591" xr:uid="{00000000-0005-0000-0000-0000E7430000}"/>
    <cellStyle name="Normal 294" xfId="15592" xr:uid="{00000000-0005-0000-0000-0000E8430000}"/>
    <cellStyle name="Normal 295" xfId="15593" xr:uid="{00000000-0005-0000-0000-0000E9430000}"/>
    <cellStyle name="Normal 296" xfId="15594" xr:uid="{00000000-0005-0000-0000-0000EA430000}"/>
    <cellStyle name="Normal 297" xfId="15595" xr:uid="{00000000-0005-0000-0000-0000EB430000}"/>
    <cellStyle name="Normal 298" xfId="15596" xr:uid="{00000000-0005-0000-0000-0000EC430000}"/>
    <cellStyle name="Normal 299" xfId="15597" xr:uid="{00000000-0005-0000-0000-0000ED430000}"/>
    <cellStyle name="Normal 3" xfId="662" xr:uid="{00000000-0005-0000-0000-0000EE430000}"/>
    <cellStyle name="Normal 3 10" xfId="663" xr:uid="{00000000-0005-0000-0000-0000EF430000}"/>
    <cellStyle name="Normal 3 10 2" xfId="15598" xr:uid="{00000000-0005-0000-0000-0000F0430000}"/>
    <cellStyle name="Normal 3 10 2 2" xfId="15599" xr:uid="{00000000-0005-0000-0000-0000F1430000}"/>
    <cellStyle name="Normal 3 10 2 2 2" xfId="15600" xr:uid="{00000000-0005-0000-0000-0000F2430000}"/>
    <cellStyle name="Normal 3 10 2 2 3" xfId="15601" xr:uid="{00000000-0005-0000-0000-0000F3430000}"/>
    <cellStyle name="Normal 3 10 2 2 4" xfId="15602" xr:uid="{00000000-0005-0000-0000-0000F4430000}"/>
    <cellStyle name="Normal 3 10 2 3" xfId="15603" xr:uid="{00000000-0005-0000-0000-0000F5430000}"/>
    <cellStyle name="Normal 3 10 2 4" xfId="15604" xr:uid="{00000000-0005-0000-0000-0000F6430000}"/>
    <cellStyle name="Normal 3 10 2 5" xfId="15605" xr:uid="{00000000-0005-0000-0000-0000F7430000}"/>
    <cellStyle name="Normal 3 10 3" xfId="15606" xr:uid="{00000000-0005-0000-0000-0000F8430000}"/>
    <cellStyle name="Normal 3 10 3 2" xfId="15607" xr:uid="{00000000-0005-0000-0000-0000F9430000}"/>
    <cellStyle name="Normal 3 10 3 3" xfId="15608" xr:uid="{00000000-0005-0000-0000-0000FA430000}"/>
    <cellStyle name="Normal 3 10 3 4" xfId="15609" xr:uid="{00000000-0005-0000-0000-0000FB430000}"/>
    <cellStyle name="Normal 3 10 4" xfId="15610" xr:uid="{00000000-0005-0000-0000-0000FC430000}"/>
    <cellStyle name="Normal 3 10 5" xfId="15611" xr:uid="{00000000-0005-0000-0000-0000FD430000}"/>
    <cellStyle name="Normal 3 10 6" xfId="15612" xr:uid="{00000000-0005-0000-0000-0000FE430000}"/>
    <cellStyle name="Normal 3 11" xfId="15613" xr:uid="{00000000-0005-0000-0000-0000FF430000}"/>
    <cellStyle name="Normal 3 11 2" xfId="15614" xr:uid="{00000000-0005-0000-0000-000000440000}"/>
    <cellStyle name="Normal 3 11 2 2" xfId="15615" xr:uid="{00000000-0005-0000-0000-000001440000}"/>
    <cellStyle name="Normal 3 11 2 3" xfId="15616" xr:uid="{00000000-0005-0000-0000-000002440000}"/>
    <cellStyle name="Normal 3 11 2 4" xfId="15617" xr:uid="{00000000-0005-0000-0000-000003440000}"/>
    <cellStyle name="Normal 3 11 3" xfId="15618" xr:uid="{00000000-0005-0000-0000-000004440000}"/>
    <cellStyle name="Normal 3 11 4" xfId="15619" xr:uid="{00000000-0005-0000-0000-000005440000}"/>
    <cellStyle name="Normal 3 12" xfId="15620" xr:uid="{00000000-0005-0000-0000-000006440000}"/>
    <cellStyle name="Normal 3 12 2" xfId="15621" xr:uid="{00000000-0005-0000-0000-000007440000}"/>
    <cellStyle name="Normal 3 12 3" xfId="15622" xr:uid="{00000000-0005-0000-0000-000008440000}"/>
    <cellStyle name="Normal 3 12 4" xfId="15623" xr:uid="{00000000-0005-0000-0000-000009440000}"/>
    <cellStyle name="Normal 3 13" xfId="15624" xr:uid="{00000000-0005-0000-0000-00000A440000}"/>
    <cellStyle name="Normal 3 13 2" xfId="15625" xr:uid="{00000000-0005-0000-0000-00000B440000}"/>
    <cellStyle name="Normal 3 13 3" xfId="15626" xr:uid="{00000000-0005-0000-0000-00000C440000}"/>
    <cellStyle name="Normal 3 14" xfId="15627" xr:uid="{00000000-0005-0000-0000-00000D440000}"/>
    <cellStyle name="Normal 3 15" xfId="15628" xr:uid="{00000000-0005-0000-0000-00000E440000}"/>
    <cellStyle name="Normal 3 16" xfId="15629" xr:uid="{00000000-0005-0000-0000-00000F440000}"/>
    <cellStyle name="Normal 3 17" xfId="15630" xr:uid="{00000000-0005-0000-0000-000010440000}"/>
    <cellStyle name="Normal 3 18" xfId="15631" xr:uid="{00000000-0005-0000-0000-000011440000}"/>
    <cellStyle name="Normal 3 19" xfId="15632" xr:uid="{00000000-0005-0000-0000-000012440000}"/>
    <cellStyle name="Normal 3 2" xfId="664" xr:uid="{00000000-0005-0000-0000-000013440000}"/>
    <cellStyle name="Normal 3 2 2" xfId="665" xr:uid="{00000000-0005-0000-0000-000014440000}"/>
    <cellStyle name="Normal 3 2 2 2" xfId="15633" xr:uid="{00000000-0005-0000-0000-000015440000}"/>
    <cellStyle name="Normal 3 2 2 2 2" xfId="15634" xr:uid="{00000000-0005-0000-0000-000016440000}"/>
    <cellStyle name="Normal 3 2 2 2 3" xfId="15635" xr:uid="{00000000-0005-0000-0000-000017440000}"/>
    <cellStyle name="Normal 3 2 2 3" xfId="15636" xr:uid="{00000000-0005-0000-0000-000018440000}"/>
    <cellStyle name="Normal 3 2 2 4" xfId="15637" xr:uid="{00000000-0005-0000-0000-000019440000}"/>
    <cellStyle name="Normal 3 2 2 5" xfId="15638" xr:uid="{00000000-0005-0000-0000-00001A440000}"/>
    <cellStyle name="Normal 3 2 3" xfId="15639" xr:uid="{00000000-0005-0000-0000-00001B440000}"/>
    <cellStyle name="Normal 3 2 3 2" xfId="15640" xr:uid="{00000000-0005-0000-0000-00001C440000}"/>
    <cellStyle name="Normal 3 2 3 3" xfId="15641" xr:uid="{00000000-0005-0000-0000-00001D440000}"/>
    <cellStyle name="Normal 3 2 4" xfId="15642" xr:uid="{00000000-0005-0000-0000-00001E440000}"/>
    <cellStyle name="Normal 3 2 5" xfId="15643" xr:uid="{00000000-0005-0000-0000-00001F440000}"/>
    <cellStyle name="Normal 3 2 6" xfId="15644" xr:uid="{00000000-0005-0000-0000-000020440000}"/>
    <cellStyle name="Normal 3 2 7" xfId="15645" xr:uid="{00000000-0005-0000-0000-000021440000}"/>
    <cellStyle name="Normal 3 2 8" xfId="15646" xr:uid="{00000000-0005-0000-0000-000022440000}"/>
    <cellStyle name="Normal 3 2 9" xfId="15647" xr:uid="{00000000-0005-0000-0000-000023440000}"/>
    <cellStyle name="Normal 3 20" xfId="15648" xr:uid="{00000000-0005-0000-0000-000024440000}"/>
    <cellStyle name="Normal 3 3" xfId="666" xr:uid="{00000000-0005-0000-0000-000025440000}"/>
    <cellStyle name="Normal 3 3 2" xfId="667" xr:uid="{00000000-0005-0000-0000-000026440000}"/>
    <cellStyle name="Normal 3 3 2 2" xfId="15649" xr:uid="{00000000-0005-0000-0000-000027440000}"/>
    <cellStyle name="Normal 3 3 2 2 2" xfId="15650" xr:uid="{00000000-0005-0000-0000-000028440000}"/>
    <cellStyle name="Normal 3 3 2 2 3" xfId="15651" xr:uid="{00000000-0005-0000-0000-000029440000}"/>
    <cellStyle name="Normal 3 3 2 3" xfId="15652" xr:uid="{00000000-0005-0000-0000-00002A440000}"/>
    <cellStyle name="Normal 3 3 2 4" xfId="15653" xr:uid="{00000000-0005-0000-0000-00002B440000}"/>
    <cellStyle name="Normal 3 3 2 5" xfId="15654" xr:uid="{00000000-0005-0000-0000-00002C440000}"/>
    <cellStyle name="Normal 3 3 3" xfId="15655" xr:uid="{00000000-0005-0000-0000-00002D440000}"/>
    <cellStyle name="Normal 3 3 3 2" xfId="15656" xr:uid="{00000000-0005-0000-0000-00002E440000}"/>
    <cellStyle name="Normal 3 3 3 3" xfId="15657" xr:uid="{00000000-0005-0000-0000-00002F440000}"/>
    <cellStyle name="Normal 3 3 4" xfId="15658" xr:uid="{00000000-0005-0000-0000-000030440000}"/>
    <cellStyle name="Normal 3 3 5" xfId="15659" xr:uid="{00000000-0005-0000-0000-000031440000}"/>
    <cellStyle name="Normal 3 3 6" xfId="15660" xr:uid="{00000000-0005-0000-0000-000032440000}"/>
    <cellStyle name="Normal 3 4" xfId="668" xr:uid="{00000000-0005-0000-0000-000033440000}"/>
    <cellStyle name="Normal 3 4 2" xfId="15661" xr:uid="{00000000-0005-0000-0000-000034440000}"/>
    <cellStyle name="Normal 3 4 2 2" xfId="15662" xr:uid="{00000000-0005-0000-0000-000035440000}"/>
    <cellStyle name="Normal 3 4 2 2 2" xfId="15663" xr:uid="{00000000-0005-0000-0000-000036440000}"/>
    <cellStyle name="Normal 3 4 2 2 3" xfId="15664" xr:uid="{00000000-0005-0000-0000-000037440000}"/>
    <cellStyle name="Normal 3 4 2 2 4" xfId="15665" xr:uid="{00000000-0005-0000-0000-000038440000}"/>
    <cellStyle name="Normal 3 4 2 3" xfId="15666" xr:uid="{00000000-0005-0000-0000-000039440000}"/>
    <cellStyle name="Normal 3 4 2 4" xfId="15667" xr:uid="{00000000-0005-0000-0000-00003A440000}"/>
    <cellStyle name="Normal 3 4 2 5" xfId="15668" xr:uid="{00000000-0005-0000-0000-00003B440000}"/>
    <cellStyle name="Normal 3 4 3" xfId="15669" xr:uid="{00000000-0005-0000-0000-00003C440000}"/>
    <cellStyle name="Normal 3 4 3 2" xfId="15670" xr:uid="{00000000-0005-0000-0000-00003D440000}"/>
    <cellStyle name="Normal 3 4 3 3" xfId="15671" xr:uid="{00000000-0005-0000-0000-00003E440000}"/>
    <cellStyle name="Normal 3 4 3 4" xfId="15672" xr:uid="{00000000-0005-0000-0000-00003F440000}"/>
    <cellStyle name="Normal 3 4 4" xfId="15673" xr:uid="{00000000-0005-0000-0000-000040440000}"/>
    <cellStyle name="Normal 3 4 5" xfId="15674" xr:uid="{00000000-0005-0000-0000-000041440000}"/>
    <cellStyle name="Normal 3 4 6" xfId="15675" xr:uid="{00000000-0005-0000-0000-000042440000}"/>
    <cellStyle name="Normal 3 5" xfId="669" xr:uid="{00000000-0005-0000-0000-000043440000}"/>
    <cellStyle name="Normal 3 5 2" xfId="15676" xr:uid="{00000000-0005-0000-0000-000044440000}"/>
    <cellStyle name="Normal 3 5 2 2" xfId="15677" xr:uid="{00000000-0005-0000-0000-000045440000}"/>
    <cellStyle name="Normal 3 5 2 2 2" xfId="15678" xr:uid="{00000000-0005-0000-0000-000046440000}"/>
    <cellStyle name="Normal 3 5 2 2 3" xfId="15679" xr:uid="{00000000-0005-0000-0000-000047440000}"/>
    <cellStyle name="Normal 3 5 2 2 4" xfId="15680" xr:uid="{00000000-0005-0000-0000-000048440000}"/>
    <cellStyle name="Normal 3 5 2 3" xfId="15681" xr:uid="{00000000-0005-0000-0000-000049440000}"/>
    <cellStyle name="Normal 3 5 2 4" xfId="15682" xr:uid="{00000000-0005-0000-0000-00004A440000}"/>
    <cellStyle name="Normal 3 5 2 5" xfId="15683" xr:uid="{00000000-0005-0000-0000-00004B440000}"/>
    <cellStyle name="Normal 3 5 3" xfId="15684" xr:uid="{00000000-0005-0000-0000-00004C440000}"/>
    <cellStyle name="Normal 3 5 3 2" xfId="15685" xr:uid="{00000000-0005-0000-0000-00004D440000}"/>
    <cellStyle name="Normal 3 5 3 3" xfId="15686" xr:uid="{00000000-0005-0000-0000-00004E440000}"/>
    <cellStyle name="Normal 3 5 3 4" xfId="15687" xr:uid="{00000000-0005-0000-0000-00004F440000}"/>
    <cellStyle name="Normal 3 5 4" xfId="15688" xr:uid="{00000000-0005-0000-0000-000050440000}"/>
    <cellStyle name="Normal 3 5 5" xfId="15689" xr:uid="{00000000-0005-0000-0000-000051440000}"/>
    <cellStyle name="Normal 3 5 6" xfId="15690" xr:uid="{00000000-0005-0000-0000-000052440000}"/>
    <cellStyle name="Normal 3 6" xfId="670" xr:uid="{00000000-0005-0000-0000-000053440000}"/>
    <cellStyle name="Normal 3 6 2" xfId="15691" xr:uid="{00000000-0005-0000-0000-000054440000}"/>
    <cellStyle name="Normal 3 6 2 2" xfId="15692" xr:uid="{00000000-0005-0000-0000-000055440000}"/>
    <cellStyle name="Normal 3 6 2 2 2" xfId="15693" xr:uid="{00000000-0005-0000-0000-000056440000}"/>
    <cellStyle name="Normal 3 6 2 2 3" xfId="15694" xr:uid="{00000000-0005-0000-0000-000057440000}"/>
    <cellStyle name="Normal 3 6 2 2 4" xfId="15695" xr:uid="{00000000-0005-0000-0000-000058440000}"/>
    <cellStyle name="Normal 3 6 2 3" xfId="15696" xr:uid="{00000000-0005-0000-0000-000059440000}"/>
    <cellStyle name="Normal 3 6 2 4" xfId="15697" xr:uid="{00000000-0005-0000-0000-00005A440000}"/>
    <cellStyle name="Normal 3 6 2 5" xfId="15698" xr:uid="{00000000-0005-0000-0000-00005B440000}"/>
    <cellStyle name="Normal 3 6 3" xfId="15699" xr:uid="{00000000-0005-0000-0000-00005C440000}"/>
    <cellStyle name="Normal 3 6 3 2" xfId="15700" xr:uid="{00000000-0005-0000-0000-00005D440000}"/>
    <cellStyle name="Normal 3 6 3 3" xfId="15701" xr:uid="{00000000-0005-0000-0000-00005E440000}"/>
    <cellStyle name="Normal 3 6 3 4" xfId="15702" xr:uid="{00000000-0005-0000-0000-00005F440000}"/>
    <cellStyle name="Normal 3 6 4" xfId="15703" xr:uid="{00000000-0005-0000-0000-000060440000}"/>
    <cellStyle name="Normal 3 6 5" xfId="15704" xr:uid="{00000000-0005-0000-0000-000061440000}"/>
    <cellStyle name="Normal 3 6 6" xfId="15705" xr:uid="{00000000-0005-0000-0000-000062440000}"/>
    <cellStyle name="Normal 3 7" xfId="671" xr:uid="{00000000-0005-0000-0000-000063440000}"/>
    <cellStyle name="Normal 3 7 2" xfId="15706" xr:uid="{00000000-0005-0000-0000-000064440000}"/>
    <cellStyle name="Normal 3 7 2 2" xfId="15707" xr:uid="{00000000-0005-0000-0000-000065440000}"/>
    <cellStyle name="Normal 3 7 2 2 2" xfId="15708" xr:uid="{00000000-0005-0000-0000-000066440000}"/>
    <cellStyle name="Normal 3 7 2 2 3" xfId="15709" xr:uid="{00000000-0005-0000-0000-000067440000}"/>
    <cellStyle name="Normal 3 7 2 2 4" xfId="15710" xr:uid="{00000000-0005-0000-0000-000068440000}"/>
    <cellStyle name="Normal 3 7 2 3" xfId="15711" xr:uid="{00000000-0005-0000-0000-000069440000}"/>
    <cellStyle name="Normal 3 7 2 4" xfId="15712" xr:uid="{00000000-0005-0000-0000-00006A440000}"/>
    <cellStyle name="Normal 3 7 2 5" xfId="15713" xr:uid="{00000000-0005-0000-0000-00006B440000}"/>
    <cellStyle name="Normal 3 7 3" xfId="15714" xr:uid="{00000000-0005-0000-0000-00006C440000}"/>
    <cellStyle name="Normal 3 7 3 2" xfId="15715" xr:uid="{00000000-0005-0000-0000-00006D440000}"/>
    <cellStyle name="Normal 3 7 3 3" xfId="15716" xr:uid="{00000000-0005-0000-0000-00006E440000}"/>
    <cellStyle name="Normal 3 7 3 4" xfId="15717" xr:uid="{00000000-0005-0000-0000-00006F440000}"/>
    <cellStyle name="Normal 3 7 4" xfId="15718" xr:uid="{00000000-0005-0000-0000-000070440000}"/>
    <cellStyle name="Normal 3 7 5" xfId="15719" xr:uid="{00000000-0005-0000-0000-000071440000}"/>
    <cellStyle name="Normal 3 7 6" xfId="15720" xr:uid="{00000000-0005-0000-0000-000072440000}"/>
    <cellStyle name="Normal 3 8" xfId="672" xr:uid="{00000000-0005-0000-0000-000073440000}"/>
    <cellStyle name="Normal 3 8 2" xfId="15721" xr:uid="{00000000-0005-0000-0000-000074440000}"/>
    <cellStyle name="Normal 3 8 2 2" xfId="15722" xr:uid="{00000000-0005-0000-0000-000075440000}"/>
    <cellStyle name="Normal 3 8 2 2 2" xfId="15723" xr:uid="{00000000-0005-0000-0000-000076440000}"/>
    <cellStyle name="Normal 3 8 2 2 3" xfId="15724" xr:uid="{00000000-0005-0000-0000-000077440000}"/>
    <cellStyle name="Normal 3 8 2 2 4" xfId="15725" xr:uid="{00000000-0005-0000-0000-000078440000}"/>
    <cellStyle name="Normal 3 8 2 3" xfId="15726" xr:uid="{00000000-0005-0000-0000-000079440000}"/>
    <cellStyle name="Normal 3 8 2 4" xfId="15727" xr:uid="{00000000-0005-0000-0000-00007A440000}"/>
    <cellStyle name="Normal 3 8 2 5" xfId="15728" xr:uid="{00000000-0005-0000-0000-00007B440000}"/>
    <cellStyle name="Normal 3 8 3" xfId="15729" xr:uid="{00000000-0005-0000-0000-00007C440000}"/>
    <cellStyle name="Normal 3 8 3 2" xfId="15730" xr:uid="{00000000-0005-0000-0000-00007D440000}"/>
    <cellStyle name="Normal 3 8 3 3" xfId="15731" xr:uid="{00000000-0005-0000-0000-00007E440000}"/>
    <cellStyle name="Normal 3 8 3 4" xfId="15732" xr:uid="{00000000-0005-0000-0000-00007F440000}"/>
    <cellStyle name="Normal 3 8 4" xfId="15733" xr:uid="{00000000-0005-0000-0000-000080440000}"/>
    <cellStyle name="Normal 3 8 5" xfId="15734" xr:uid="{00000000-0005-0000-0000-000081440000}"/>
    <cellStyle name="Normal 3 8 6" xfId="15735" xr:uid="{00000000-0005-0000-0000-000082440000}"/>
    <cellStyle name="Normal 3 9" xfId="673" xr:uid="{00000000-0005-0000-0000-000083440000}"/>
    <cellStyle name="Normal 3 9 2" xfId="15736" xr:uid="{00000000-0005-0000-0000-000084440000}"/>
    <cellStyle name="Normal 3 9 2 2" xfId="15737" xr:uid="{00000000-0005-0000-0000-000085440000}"/>
    <cellStyle name="Normal 3 9 2 2 2" xfId="15738" xr:uid="{00000000-0005-0000-0000-000086440000}"/>
    <cellStyle name="Normal 3 9 2 2 3" xfId="15739" xr:uid="{00000000-0005-0000-0000-000087440000}"/>
    <cellStyle name="Normal 3 9 2 2 4" xfId="15740" xr:uid="{00000000-0005-0000-0000-000088440000}"/>
    <cellStyle name="Normal 3 9 2 3" xfId="15741" xr:uid="{00000000-0005-0000-0000-000089440000}"/>
    <cellStyle name="Normal 3 9 2 4" xfId="15742" xr:uid="{00000000-0005-0000-0000-00008A440000}"/>
    <cellStyle name="Normal 3 9 2 5" xfId="15743" xr:uid="{00000000-0005-0000-0000-00008B440000}"/>
    <cellStyle name="Normal 3 9 3" xfId="15744" xr:uid="{00000000-0005-0000-0000-00008C440000}"/>
    <cellStyle name="Normal 3 9 3 2" xfId="15745" xr:uid="{00000000-0005-0000-0000-00008D440000}"/>
    <cellStyle name="Normal 3 9 3 3" xfId="15746" xr:uid="{00000000-0005-0000-0000-00008E440000}"/>
    <cellStyle name="Normal 3 9 3 4" xfId="15747" xr:uid="{00000000-0005-0000-0000-00008F440000}"/>
    <cellStyle name="Normal 3 9 4" xfId="15748" xr:uid="{00000000-0005-0000-0000-000090440000}"/>
    <cellStyle name="Normal 3 9 5" xfId="15749" xr:uid="{00000000-0005-0000-0000-000091440000}"/>
    <cellStyle name="Normal 3 9 6" xfId="15750" xr:uid="{00000000-0005-0000-0000-000092440000}"/>
    <cellStyle name="Normal 3_09 - Caixa SETEMBRO-08 NAG" xfId="15751" xr:uid="{00000000-0005-0000-0000-000093440000}"/>
    <cellStyle name="Normal 30" xfId="674" xr:uid="{00000000-0005-0000-0000-000094440000}"/>
    <cellStyle name="Normal 30 2" xfId="675" xr:uid="{00000000-0005-0000-0000-000095440000}"/>
    <cellStyle name="Normal 30 2 2" xfId="15752" xr:uid="{00000000-0005-0000-0000-000096440000}"/>
    <cellStyle name="Normal 30 2 2 2" xfId="15753" xr:uid="{00000000-0005-0000-0000-000097440000}"/>
    <cellStyle name="Normal 30 2 2 3" xfId="15754" xr:uid="{00000000-0005-0000-0000-000098440000}"/>
    <cellStyle name="Normal 30 2 2 4" xfId="15755" xr:uid="{00000000-0005-0000-0000-000099440000}"/>
    <cellStyle name="Normal 30 2 3" xfId="15756" xr:uid="{00000000-0005-0000-0000-00009A440000}"/>
    <cellStyle name="Normal 30 2 3 2" xfId="15757" xr:uid="{00000000-0005-0000-0000-00009B440000}"/>
    <cellStyle name="Normal 30 2 3 3" xfId="15758" xr:uid="{00000000-0005-0000-0000-00009C440000}"/>
    <cellStyle name="Normal 30 2 4" xfId="15759" xr:uid="{00000000-0005-0000-0000-00009D440000}"/>
    <cellStyle name="Normal 30 2 5" xfId="15760" xr:uid="{00000000-0005-0000-0000-00009E440000}"/>
    <cellStyle name="Normal 30 3" xfId="15761" xr:uid="{00000000-0005-0000-0000-00009F440000}"/>
    <cellStyle name="Normal 30 3 2" xfId="15762" xr:uid="{00000000-0005-0000-0000-0000A0440000}"/>
    <cellStyle name="Normal 30 3 3" xfId="15763" xr:uid="{00000000-0005-0000-0000-0000A1440000}"/>
    <cellStyle name="Normal 30 3 4" xfId="15764" xr:uid="{00000000-0005-0000-0000-0000A2440000}"/>
    <cellStyle name="Normal 30 4" xfId="15765" xr:uid="{00000000-0005-0000-0000-0000A3440000}"/>
    <cellStyle name="Normal 30 5" xfId="15766" xr:uid="{00000000-0005-0000-0000-0000A4440000}"/>
    <cellStyle name="Normal 30 6" xfId="15767" xr:uid="{00000000-0005-0000-0000-0000A5440000}"/>
    <cellStyle name="Normal 30 7" xfId="15768" xr:uid="{00000000-0005-0000-0000-0000A6440000}"/>
    <cellStyle name="Normal 300" xfId="15769" xr:uid="{00000000-0005-0000-0000-0000A7440000}"/>
    <cellStyle name="Normal 301" xfId="15770" xr:uid="{00000000-0005-0000-0000-0000A8440000}"/>
    <cellStyle name="Normal 302" xfId="15771" xr:uid="{00000000-0005-0000-0000-0000A9440000}"/>
    <cellStyle name="Normal 303" xfId="15772" xr:uid="{00000000-0005-0000-0000-0000AA440000}"/>
    <cellStyle name="Normal 304" xfId="15773" xr:uid="{00000000-0005-0000-0000-0000AB440000}"/>
    <cellStyle name="Normal 305" xfId="15774" xr:uid="{00000000-0005-0000-0000-0000AC440000}"/>
    <cellStyle name="Normal 306" xfId="15775" xr:uid="{00000000-0005-0000-0000-0000AD440000}"/>
    <cellStyle name="Normal 307" xfId="15776" xr:uid="{00000000-0005-0000-0000-0000AE440000}"/>
    <cellStyle name="Normal 308" xfId="15777" xr:uid="{00000000-0005-0000-0000-0000AF440000}"/>
    <cellStyle name="Normal 309" xfId="15778" xr:uid="{00000000-0005-0000-0000-0000B0440000}"/>
    <cellStyle name="Normal 31" xfId="676" xr:uid="{00000000-0005-0000-0000-0000B1440000}"/>
    <cellStyle name="Normal 31 2" xfId="15779" xr:uid="{00000000-0005-0000-0000-0000B2440000}"/>
    <cellStyle name="Normal 31 2 2" xfId="15780" xr:uid="{00000000-0005-0000-0000-0000B3440000}"/>
    <cellStyle name="Normal 31 2 2 2" xfId="15781" xr:uid="{00000000-0005-0000-0000-0000B4440000}"/>
    <cellStyle name="Normal 31 2 2 3" xfId="15782" xr:uid="{00000000-0005-0000-0000-0000B5440000}"/>
    <cellStyle name="Normal 31 2 2 4" xfId="15783" xr:uid="{00000000-0005-0000-0000-0000B6440000}"/>
    <cellStyle name="Normal 31 2 3" xfId="15784" xr:uid="{00000000-0005-0000-0000-0000B7440000}"/>
    <cellStyle name="Normal 31 2 4" xfId="15785" xr:uid="{00000000-0005-0000-0000-0000B8440000}"/>
    <cellStyle name="Normal 31 2 5" xfId="15786" xr:uid="{00000000-0005-0000-0000-0000B9440000}"/>
    <cellStyle name="Normal 31 3" xfId="15787" xr:uid="{00000000-0005-0000-0000-0000BA440000}"/>
    <cellStyle name="Normal 31 3 2" xfId="15788" xr:uid="{00000000-0005-0000-0000-0000BB440000}"/>
    <cellStyle name="Normal 31 3 3" xfId="15789" xr:uid="{00000000-0005-0000-0000-0000BC440000}"/>
    <cellStyle name="Normal 31 3 4" xfId="15790" xr:uid="{00000000-0005-0000-0000-0000BD440000}"/>
    <cellStyle name="Normal 31 4" xfId="15791" xr:uid="{00000000-0005-0000-0000-0000BE440000}"/>
    <cellStyle name="Normal 31 5" xfId="15792" xr:uid="{00000000-0005-0000-0000-0000BF440000}"/>
    <cellStyle name="Normal 31 6" xfId="15793" xr:uid="{00000000-0005-0000-0000-0000C0440000}"/>
    <cellStyle name="Normal 31_Medições a Faturar" xfId="15794" xr:uid="{00000000-0005-0000-0000-0000C1440000}"/>
    <cellStyle name="Normal 310" xfId="15795" xr:uid="{00000000-0005-0000-0000-0000C2440000}"/>
    <cellStyle name="Normal 311" xfId="15796" xr:uid="{00000000-0005-0000-0000-0000C3440000}"/>
    <cellStyle name="Normal 312" xfId="15797" xr:uid="{00000000-0005-0000-0000-0000C4440000}"/>
    <cellStyle name="Normal 313" xfId="15798" xr:uid="{00000000-0005-0000-0000-0000C5440000}"/>
    <cellStyle name="Normal 314" xfId="15799" xr:uid="{00000000-0005-0000-0000-0000C6440000}"/>
    <cellStyle name="Normal 315" xfId="15800" xr:uid="{00000000-0005-0000-0000-0000C7440000}"/>
    <cellStyle name="Normal 316" xfId="15801" xr:uid="{00000000-0005-0000-0000-0000C8440000}"/>
    <cellStyle name="Normal 317" xfId="15802" xr:uid="{00000000-0005-0000-0000-0000C9440000}"/>
    <cellStyle name="Normal 318" xfId="15803" xr:uid="{00000000-0005-0000-0000-0000CA440000}"/>
    <cellStyle name="Normal 319" xfId="15804" xr:uid="{00000000-0005-0000-0000-0000CB440000}"/>
    <cellStyle name="Normal 32" xfId="677" xr:uid="{00000000-0005-0000-0000-0000CC440000}"/>
    <cellStyle name="Normal 32 2" xfId="15805" xr:uid="{00000000-0005-0000-0000-0000CD440000}"/>
    <cellStyle name="Normal 32 2 2" xfId="15806" xr:uid="{00000000-0005-0000-0000-0000CE440000}"/>
    <cellStyle name="Normal 32 2 2 2" xfId="15807" xr:uid="{00000000-0005-0000-0000-0000CF440000}"/>
    <cellStyle name="Normal 32 2 2 3" xfId="15808" xr:uid="{00000000-0005-0000-0000-0000D0440000}"/>
    <cellStyle name="Normal 32 2 2 4" xfId="15809" xr:uid="{00000000-0005-0000-0000-0000D1440000}"/>
    <cellStyle name="Normal 32 2 3" xfId="15810" xr:uid="{00000000-0005-0000-0000-0000D2440000}"/>
    <cellStyle name="Normal 32 2 4" xfId="15811" xr:uid="{00000000-0005-0000-0000-0000D3440000}"/>
    <cellStyle name="Normal 32 2 5" xfId="15812" xr:uid="{00000000-0005-0000-0000-0000D4440000}"/>
    <cellStyle name="Normal 32 3" xfId="15813" xr:uid="{00000000-0005-0000-0000-0000D5440000}"/>
    <cellStyle name="Normal 32 3 2" xfId="15814" xr:uid="{00000000-0005-0000-0000-0000D6440000}"/>
    <cellStyle name="Normal 32 3 3" xfId="15815" xr:uid="{00000000-0005-0000-0000-0000D7440000}"/>
    <cellStyle name="Normal 32 3 4" xfId="15816" xr:uid="{00000000-0005-0000-0000-0000D8440000}"/>
    <cellStyle name="Normal 32 4" xfId="15817" xr:uid="{00000000-0005-0000-0000-0000D9440000}"/>
    <cellStyle name="Normal 32 5" xfId="15818" xr:uid="{00000000-0005-0000-0000-0000DA440000}"/>
    <cellStyle name="Normal 32 6" xfId="15819" xr:uid="{00000000-0005-0000-0000-0000DB440000}"/>
    <cellStyle name="Normal 32_Medições a Faturar" xfId="15820" xr:uid="{00000000-0005-0000-0000-0000DC440000}"/>
    <cellStyle name="Normal 320" xfId="15821" xr:uid="{00000000-0005-0000-0000-0000DD440000}"/>
    <cellStyle name="Normal 321" xfId="22218" xr:uid="{00000000-0005-0000-0000-0000DE440000}"/>
    <cellStyle name="Normal 322" xfId="22243" xr:uid="{00000000-0005-0000-0000-0000DF440000}"/>
    <cellStyle name="Normal 323" xfId="22244" xr:uid="{00000000-0005-0000-0000-0000E0440000}"/>
    <cellStyle name="Normal 324" xfId="22246" xr:uid="{00000000-0005-0000-0000-0000E1440000}"/>
    <cellStyle name="Normal 33" xfId="678" xr:uid="{00000000-0005-0000-0000-0000E2440000}"/>
    <cellStyle name="Normal 33 2" xfId="15822" xr:uid="{00000000-0005-0000-0000-0000E3440000}"/>
    <cellStyle name="Normal 33 2 2" xfId="15823" xr:uid="{00000000-0005-0000-0000-0000E4440000}"/>
    <cellStyle name="Normal 33 2 2 2" xfId="15824" xr:uid="{00000000-0005-0000-0000-0000E5440000}"/>
    <cellStyle name="Normal 33 2 2 3" xfId="15825" xr:uid="{00000000-0005-0000-0000-0000E6440000}"/>
    <cellStyle name="Normal 33 2 2 4" xfId="15826" xr:uid="{00000000-0005-0000-0000-0000E7440000}"/>
    <cellStyle name="Normal 33 2 3" xfId="15827" xr:uid="{00000000-0005-0000-0000-0000E8440000}"/>
    <cellStyle name="Normal 33 2 4" xfId="15828" xr:uid="{00000000-0005-0000-0000-0000E9440000}"/>
    <cellStyle name="Normal 33 2 5" xfId="15829" xr:uid="{00000000-0005-0000-0000-0000EA440000}"/>
    <cellStyle name="Normal 33 3" xfId="15830" xr:uid="{00000000-0005-0000-0000-0000EB440000}"/>
    <cellStyle name="Normal 33 3 2" xfId="15831" xr:uid="{00000000-0005-0000-0000-0000EC440000}"/>
    <cellStyle name="Normal 33 3 3" xfId="15832" xr:uid="{00000000-0005-0000-0000-0000ED440000}"/>
    <cellStyle name="Normal 33 3 4" xfId="15833" xr:uid="{00000000-0005-0000-0000-0000EE440000}"/>
    <cellStyle name="Normal 33 4" xfId="15834" xr:uid="{00000000-0005-0000-0000-0000EF440000}"/>
    <cellStyle name="Normal 33 5" xfId="15835" xr:uid="{00000000-0005-0000-0000-0000F0440000}"/>
    <cellStyle name="Normal 33 6" xfId="15836" xr:uid="{00000000-0005-0000-0000-0000F1440000}"/>
    <cellStyle name="Normal 33_Medições a Faturar" xfId="15837" xr:uid="{00000000-0005-0000-0000-0000F2440000}"/>
    <cellStyle name="Normal 34" xfId="679" xr:uid="{00000000-0005-0000-0000-0000F3440000}"/>
    <cellStyle name="Normal 34 2" xfId="15838" xr:uid="{00000000-0005-0000-0000-0000F4440000}"/>
    <cellStyle name="Normal 34 2 2" xfId="15839" xr:uid="{00000000-0005-0000-0000-0000F5440000}"/>
    <cellStyle name="Normal 34 2 2 2" xfId="15840" xr:uid="{00000000-0005-0000-0000-0000F6440000}"/>
    <cellStyle name="Normal 34 2 2 3" xfId="15841" xr:uid="{00000000-0005-0000-0000-0000F7440000}"/>
    <cellStyle name="Normal 34 2 2 4" xfId="15842" xr:uid="{00000000-0005-0000-0000-0000F8440000}"/>
    <cellStyle name="Normal 34 2 3" xfId="15843" xr:uid="{00000000-0005-0000-0000-0000F9440000}"/>
    <cellStyle name="Normal 34 2 4" xfId="15844" xr:uid="{00000000-0005-0000-0000-0000FA440000}"/>
    <cellStyle name="Normal 34 2 5" xfId="15845" xr:uid="{00000000-0005-0000-0000-0000FB440000}"/>
    <cellStyle name="Normal 34 3" xfId="15846" xr:uid="{00000000-0005-0000-0000-0000FC440000}"/>
    <cellStyle name="Normal 34 3 2" xfId="15847" xr:uid="{00000000-0005-0000-0000-0000FD440000}"/>
    <cellStyle name="Normal 34 3 3" xfId="15848" xr:uid="{00000000-0005-0000-0000-0000FE440000}"/>
    <cellStyle name="Normal 34 3 4" xfId="15849" xr:uid="{00000000-0005-0000-0000-0000FF440000}"/>
    <cellStyle name="Normal 34 4" xfId="15850" xr:uid="{00000000-0005-0000-0000-000000450000}"/>
    <cellStyle name="Normal 34 5" xfId="15851" xr:uid="{00000000-0005-0000-0000-000001450000}"/>
    <cellStyle name="Normal 34 6" xfId="15852" xr:uid="{00000000-0005-0000-0000-000002450000}"/>
    <cellStyle name="Normal 34_Medições a Faturar" xfId="15853" xr:uid="{00000000-0005-0000-0000-000003450000}"/>
    <cellStyle name="Normal 35" xfId="680" xr:uid="{00000000-0005-0000-0000-000004450000}"/>
    <cellStyle name="Normal 35 2" xfId="15854" xr:uid="{00000000-0005-0000-0000-000005450000}"/>
    <cellStyle name="Normal 35 2 2" xfId="15855" xr:uid="{00000000-0005-0000-0000-000006450000}"/>
    <cellStyle name="Normal 35 2 2 2" xfId="15856" xr:uid="{00000000-0005-0000-0000-000007450000}"/>
    <cellStyle name="Normal 35 2 2 3" xfId="15857" xr:uid="{00000000-0005-0000-0000-000008450000}"/>
    <cellStyle name="Normal 35 2 2 4" xfId="15858" xr:uid="{00000000-0005-0000-0000-000009450000}"/>
    <cellStyle name="Normal 35 2 3" xfId="15859" xr:uid="{00000000-0005-0000-0000-00000A450000}"/>
    <cellStyle name="Normal 35 2 4" xfId="15860" xr:uid="{00000000-0005-0000-0000-00000B450000}"/>
    <cellStyle name="Normal 35 2 5" xfId="15861" xr:uid="{00000000-0005-0000-0000-00000C450000}"/>
    <cellStyle name="Normal 35 3" xfId="15862" xr:uid="{00000000-0005-0000-0000-00000D450000}"/>
    <cellStyle name="Normal 35 3 2" xfId="15863" xr:uid="{00000000-0005-0000-0000-00000E450000}"/>
    <cellStyle name="Normal 35 3 3" xfId="15864" xr:uid="{00000000-0005-0000-0000-00000F450000}"/>
    <cellStyle name="Normal 35 3 4" xfId="15865" xr:uid="{00000000-0005-0000-0000-000010450000}"/>
    <cellStyle name="Normal 35 4" xfId="15866" xr:uid="{00000000-0005-0000-0000-000011450000}"/>
    <cellStyle name="Normal 35 5" xfId="15867" xr:uid="{00000000-0005-0000-0000-000012450000}"/>
    <cellStyle name="Normal 35 6" xfId="15868" xr:uid="{00000000-0005-0000-0000-000013450000}"/>
    <cellStyle name="Normal 35_Medições a Faturar" xfId="15869" xr:uid="{00000000-0005-0000-0000-000014450000}"/>
    <cellStyle name="Normal 36" xfId="681" xr:uid="{00000000-0005-0000-0000-000015450000}"/>
    <cellStyle name="Normal 36 2" xfId="15870" xr:uid="{00000000-0005-0000-0000-000016450000}"/>
    <cellStyle name="Normal 36 2 2" xfId="15871" xr:uid="{00000000-0005-0000-0000-000017450000}"/>
    <cellStyle name="Normal 36 2 2 2" xfId="15872" xr:uid="{00000000-0005-0000-0000-000018450000}"/>
    <cellStyle name="Normal 36 2 2 3" xfId="15873" xr:uid="{00000000-0005-0000-0000-000019450000}"/>
    <cellStyle name="Normal 36 2 2 4" xfId="15874" xr:uid="{00000000-0005-0000-0000-00001A450000}"/>
    <cellStyle name="Normal 36 2 3" xfId="15875" xr:uid="{00000000-0005-0000-0000-00001B450000}"/>
    <cellStyle name="Normal 36 2 4" xfId="15876" xr:uid="{00000000-0005-0000-0000-00001C450000}"/>
    <cellStyle name="Normal 36 2 5" xfId="15877" xr:uid="{00000000-0005-0000-0000-00001D450000}"/>
    <cellStyle name="Normal 36 3" xfId="15878" xr:uid="{00000000-0005-0000-0000-00001E450000}"/>
    <cellStyle name="Normal 36 3 2" xfId="15879" xr:uid="{00000000-0005-0000-0000-00001F450000}"/>
    <cellStyle name="Normal 36 3 3" xfId="15880" xr:uid="{00000000-0005-0000-0000-000020450000}"/>
    <cellStyle name="Normal 36 3 4" xfId="15881" xr:uid="{00000000-0005-0000-0000-000021450000}"/>
    <cellStyle name="Normal 36 4" xfId="15882" xr:uid="{00000000-0005-0000-0000-000022450000}"/>
    <cellStyle name="Normal 36 5" xfId="15883" xr:uid="{00000000-0005-0000-0000-000023450000}"/>
    <cellStyle name="Normal 36 6" xfId="15884" xr:uid="{00000000-0005-0000-0000-000024450000}"/>
    <cellStyle name="Normal 36_Medições a Faturar" xfId="15885" xr:uid="{00000000-0005-0000-0000-000025450000}"/>
    <cellStyle name="Normal 37" xfId="682" xr:uid="{00000000-0005-0000-0000-000026450000}"/>
    <cellStyle name="Normal 37 2" xfId="15886" xr:uid="{00000000-0005-0000-0000-000027450000}"/>
    <cellStyle name="Normal 37 2 2" xfId="15887" xr:uid="{00000000-0005-0000-0000-000028450000}"/>
    <cellStyle name="Normal 37 2 2 2" xfId="15888" xr:uid="{00000000-0005-0000-0000-000029450000}"/>
    <cellStyle name="Normal 37 2 2 3" xfId="15889" xr:uid="{00000000-0005-0000-0000-00002A450000}"/>
    <cellStyle name="Normal 37 2 2 4" xfId="15890" xr:uid="{00000000-0005-0000-0000-00002B450000}"/>
    <cellStyle name="Normal 37 2 3" xfId="15891" xr:uid="{00000000-0005-0000-0000-00002C450000}"/>
    <cellStyle name="Normal 37 2 4" xfId="15892" xr:uid="{00000000-0005-0000-0000-00002D450000}"/>
    <cellStyle name="Normal 37 2 5" xfId="15893" xr:uid="{00000000-0005-0000-0000-00002E450000}"/>
    <cellStyle name="Normal 37 3" xfId="15894" xr:uid="{00000000-0005-0000-0000-00002F450000}"/>
    <cellStyle name="Normal 37 3 2" xfId="15895" xr:uid="{00000000-0005-0000-0000-000030450000}"/>
    <cellStyle name="Normal 37 3 3" xfId="15896" xr:uid="{00000000-0005-0000-0000-000031450000}"/>
    <cellStyle name="Normal 37 3 4" xfId="15897" xr:uid="{00000000-0005-0000-0000-000032450000}"/>
    <cellStyle name="Normal 37 4" xfId="15898" xr:uid="{00000000-0005-0000-0000-000033450000}"/>
    <cellStyle name="Normal 37 5" xfId="15899" xr:uid="{00000000-0005-0000-0000-000034450000}"/>
    <cellStyle name="Normal 37 6" xfId="15900" xr:uid="{00000000-0005-0000-0000-000035450000}"/>
    <cellStyle name="Normal 37_Medições a Faturar" xfId="15901" xr:uid="{00000000-0005-0000-0000-000036450000}"/>
    <cellStyle name="Normal 38" xfId="683" xr:uid="{00000000-0005-0000-0000-000037450000}"/>
    <cellStyle name="Normal 38 2" xfId="15902" xr:uid="{00000000-0005-0000-0000-000038450000}"/>
    <cellStyle name="Normal 38 2 2" xfId="15903" xr:uid="{00000000-0005-0000-0000-000039450000}"/>
    <cellStyle name="Normal 38 2 2 2" xfId="15904" xr:uid="{00000000-0005-0000-0000-00003A450000}"/>
    <cellStyle name="Normal 38 2 2 3" xfId="15905" xr:uid="{00000000-0005-0000-0000-00003B450000}"/>
    <cellStyle name="Normal 38 2 2 4" xfId="15906" xr:uid="{00000000-0005-0000-0000-00003C450000}"/>
    <cellStyle name="Normal 38 2 3" xfId="15907" xr:uid="{00000000-0005-0000-0000-00003D450000}"/>
    <cellStyle name="Normal 38 2 4" xfId="15908" xr:uid="{00000000-0005-0000-0000-00003E450000}"/>
    <cellStyle name="Normal 38 2 5" xfId="15909" xr:uid="{00000000-0005-0000-0000-00003F450000}"/>
    <cellStyle name="Normal 38 3" xfId="15910" xr:uid="{00000000-0005-0000-0000-000040450000}"/>
    <cellStyle name="Normal 38 3 2" xfId="15911" xr:uid="{00000000-0005-0000-0000-000041450000}"/>
    <cellStyle name="Normal 38 3 3" xfId="15912" xr:uid="{00000000-0005-0000-0000-000042450000}"/>
    <cellStyle name="Normal 38 3 4" xfId="15913" xr:uid="{00000000-0005-0000-0000-000043450000}"/>
    <cellStyle name="Normal 38 4" xfId="15914" xr:uid="{00000000-0005-0000-0000-000044450000}"/>
    <cellStyle name="Normal 38 5" xfId="15915" xr:uid="{00000000-0005-0000-0000-000045450000}"/>
    <cellStyle name="Normal 38 6" xfId="15916" xr:uid="{00000000-0005-0000-0000-000046450000}"/>
    <cellStyle name="Normal 38_Medições a Faturar" xfId="15917" xr:uid="{00000000-0005-0000-0000-000047450000}"/>
    <cellStyle name="Normal 39" xfId="684" xr:uid="{00000000-0005-0000-0000-000048450000}"/>
    <cellStyle name="Normal 39 2" xfId="15918" xr:uid="{00000000-0005-0000-0000-000049450000}"/>
    <cellStyle name="Normal 39 2 2" xfId="15919" xr:uid="{00000000-0005-0000-0000-00004A450000}"/>
    <cellStyle name="Normal 39 2 2 2" xfId="15920" xr:uid="{00000000-0005-0000-0000-00004B450000}"/>
    <cellStyle name="Normal 39 2 2 3" xfId="15921" xr:uid="{00000000-0005-0000-0000-00004C450000}"/>
    <cellStyle name="Normal 39 2 2 4" xfId="15922" xr:uid="{00000000-0005-0000-0000-00004D450000}"/>
    <cellStyle name="Normal 39 2 3" xfId="15923" xr:uid="{00000000-0005-0000-0000-00004E450000}"/>
    <cellStyle name="Normal 39 2 4" xfId="15924" xr:uid="{00000000-0005-0000-0000-00004F450000}"/>
    <cellStyle name="Normal 39 2 5" xfId="15925" xr:uid="{00000000-0005-0000-0000-000050450000}"/>
    <cellStyle name="Normal 39 3" xfId="15926" xr:uid="{00000000-0005-0000-0000-000051450000}"/>
    <cellStyle name="Normal 39 3 2" xfId="15927" xr:uid="{00000000-0005-0000-0000-000052450000}"/>
    <cellStyle name="Normal 39 3 3" xfId="15928" xr:uid="{00000000-0005-0000-0000-000053450000}"/>
    <cellStyle name="Normal 39 3 4" xfId="15929" xr:uid="{00000000-0005-0000-0000-000054450000}"/>
    <cellStyle name="Normal 39 4" xfId="15930" xr:uid="{00000000-0005-0000-0000-000055450000}"/>
    <cellStyle name="Normal 39 5" xfId="15931" xr:uid="{00000000-0005-0000-0000-000056450000}"/>
    <cellStyle name="Normal 39 6" xfId="15932" xr:uid="{00000000-0005-0000-0000-000057450000}"/>
    <cellStyle name="Normal 39_Medições a Faturar" xfId="15933" xr:uid="{00000000-0005-0000-0000-000058450000}"/>
    <cellStyle name="Normal 4" xfId="685" xr:uid="{00000000-0005-0000-0000-000059450000}"/>
    <cellStyle name="Normal 4 10" xfId="686" xr:uid="{00000000-0005-0000-0000-00005A450000}"/>
    <cellStyle name="Normal 4 10 2" xfId="15934" xr:uid="{00000000-0005-0000-0000-00005B450000}"/>
    <cellStyle name="Normal 4 10 2 2" xfId="15935" xr:uid="{00000000-0005-0000-0000-00005C450000}"/>
    <cellStyle name="Normal 4 10 2 2 2" xfId="15936" xr:uid="{00000000-0005-0000-0000-00005D450000}"/>
    <cellStyle name="Normal 4 10 2 2 3" xfId="15937" xr:uid="{00000000-0005-0000-0000-00005E450000}"/>
    <cellStyle name="Normal 4 10 2 2 4" xfId="15938" xr:uid="{00000000-0005-0000-0000-00005F450000}"/>
    <cellStyle name="Normal 4 10 2 3" xfId="15939" xr:uid="{00000000-0005-0000-0000-000060450000}"/>
    <cellStyle name="Normal 4 10 2 4" xfId="15940" xr:uid="{00000000-0005-0000-0000-000061450000}"/>
    <cellStyle name="Normal 4 10 2 5" xfId="15941" xr:uid="{00000000-0005-0000-0000-000062450000}"/>
    <cellStyle name="Normal 4 10 3" xfId="15942" xr:uid="{00000000-0005-0000-0000-000063450000}"/>
    <cellStyle name="Normal 4 10 3 2" xfId="15943" xr:uid="{00000000-0005-0000-0000-000064450000}"/>
    <cellStyle name="Normal 4 10 3 3" xfId="15944" xr:uid="{00000000-0005-0000-0000-000065450000}"/>
    <cellStyle name="Normal 4 10 3 4" xfId="15945" xr:uid="{00000000-0005-0000-0000-000066450000}"/>
    <cellStyle name="Normal 4 10 4" xfId="15946" xr:uid="{00000000-0005-0000-0000-000067450000}"/>
    <cellStyle name="Normal 4 10 5" xfId="15947" xr:uid="{00000000-0005-0000-0000-000068450000}"/>
    <cellStyle name="Normal 4 10 6" xfId="15948" xr:uid="{00000000-0005-0000-0000-000069450000}"/>
    <cellStyle name="Normal 4 11" xfId="687" xr:uid="{00000000-0005-0000-0000-00006A450000}"/>
    <cellStyle name="Normal 4 11 2" xfId="15949" xr:uid="{00000000-0005-0000-0000-00006B450000}"/>
    <cellStyle name="Normal 4 11 2 2" xfId="15950" xr:uid="{00000000-0005-0000-0000-00006C450000}"/>
    <cellStyle name="Normal 4 11 2 2 2" xfId="15951" xr:uid="{00000000-0005-0000-0000-00006D450000}"/>
    <cellStyle name="Normal 4 11 2 2 3" xfId="15952" xr:uid="{00000000-0005-0000-0000-00006E450000}"/>
    <cellStyle name="Normal 4 11 2 2 4" xfId="15953" xr:uid="{00000000-0005-0000-0000-00006F450000}"/>
    <cellStyle name="Normal 4 11 2 3" xfId="15954" xr:uid="{00000000-0005-0000-0000-000070450000}"/>
    <cellStyle name="Normal 4 11 2 4" xfId="15955" xr:uid="{00000000-0005-0000-0000-000071450000}"/>
    <cellStyle name="Normal 4 11 2 5" xfId="15956" xr:uid="{00000000-0005-0000-0000-000072450000}"/>
    <cellStyle name="Normal 4 11 3" xfId="15957" xr:uid="{00000000-0005-0000-0000-000073450000}"/>
    <cellStyle name="Normal 4 11 3 2" xfId="15958" xr:uid="{00000000-0005-0000-0000-000074450000}"/>
    <cellStyle name="Normal 4 11 3 3" xfId="15959" xr:uid="{00000000-0005-0000-0000-000075450000}"/>
    <cellStyle name="Normal 4 11 3 4" xfId="15960" xr:uid="{00000000-0005-0000-0000-000076450000}"/>
    <cellStyle name="Normal 4 11 4" xfId="15961" xr:uid="{00000000-0005-0000-0000-000077450000}"/>
    <cellStyle name="Normal 4 11 5" xfId="15962" xr:uid="{00000000-0005-0000-0000-000078450000}"/>
    <cellStyle name="Normal 4 11 6" xfId="15963" xr:uid="{00000000-0005-0000-0000-000079450000}"/>
    <cellStyle name="Normal 4 12" xfId="688" xr:uid="{00000000-0005-0000-0000-00007A450000}"/>
    <cellStyle name="Normal 4 12 2" xfId="15964" xr:uid="{00000000-0005-0000-0000-00007B450000}"/>
    <cellStyle name="Normal 4 12 2 2" xfId="15965" xr:uid="{00000000-0005-0000-0000-00007C450000}"/>
    <cellStyle name="Normal 4 12 2 2 2" xfId="15966" xr:uid="{00000000-0005-0000-0000-00007D450000}"/>
    <cellStyle name="Normal 4 12 2 2 3" xfId="15967" xr:uid="{00000000-0005-0000-0000-00007E450000}"/>
    <cellStyle name="Normal 4 12 2 2 4" xfId="15968" xr:uid="{00000000-0005-0000-0000-00007F450000}"/>
    <cellStyle name="Normal 4 12 2 3" xfId="15969" xr:uid="{00000000-0005-0000-0000-000080450000}"/>
    <cellStyle name="Normal 4 12 2 4" xfId="15970" xr:uid="{00000000-0005-0000-0000-000081450000}"/>
    <cellStyle name="Normal 4 12 2 5" xfId="15971" xr:uid="{00000000-0005-0000-0000-000082450000}"/>
    <cellStyle name="Normal 4 12 3" xfId="15972" xr:uid="{00000000-0005-0000-0000-000083450000}"/>
    <cellStyle name="Normal 4 12 3 2" xfId="15973" xr:uid="{00000000-0005-0000-0000-000084450000}"/>
    <cellStyle name="Normal 4 12 3 3" xfId="15974" xr:uid="{00000000-0005-0000-0000-000085450000}"/>
    <cellStyle name="Normal 4 12 3 4" xfId="15975" xr:uid="{00000000-0005-0000-0000-000086450000}"/>
    <cellStyle name="Normal 4 12 4" xfId="15976" xr:uid="{00000000-0005-0000-0000-000087450000}"/>
    <cellStyle name="Normal 4 12 5" xfId="15977" xr:uid="{00000000-0005-0000-0000-000088450000}"/>
    <cellStyle name="Normal 4 12 6" xfId="15978" xr:uid="{00000000-0005-0000-0000-000089450000}"/>
    <cellStyle name="Normal 4 13" xfId="15979" xr:uid="{00000000-0005-0000-0000-00008A450000}"/>
    <cellStyle name="Normal 4 13 2" xfId="15980" xr:uid="{00000000-0005-0000-0000-00008B450000}"/>
    <cellStyle name="Normal 4 13 2 2" xfId="15981" xr:uid="{00000000-0005-0000-0000-00008C450000}"/>
    <cellStyle name="Normal 4 13 2 3" xfId="15982" xr:uid="{00000000-0005-0000-0000-00008D450000}"/>
    <cellStyle name="Normal 4 13 3" xfId="15983" xr:uid="{00000000-0005-0000-0000-00008E450000}"/>
    <cellStyle name="Normal 4 13 4" xfId="15984" xr:uid="{00000000-0005-0000-0000-00008F450000}"/>
    <cellStyle name="Normal 4 14" xfId="15985" xr:uid="{00000000-0005-0000-0000-000090450000}"/>
    <cellStyle name="Normal 4 14 2" xfId="15986" xr:uid="{00000000-0005-0000-0000-000091450000}"/>
    <cellStyle name="Normal 4 14 3" xfId="15987" xr:uid="{00000000-0005-0000-0000-000092450000}"/>
    <cellStyle name="Normal 4 15" xfId="15988" xr:uid="{00000000-0005-0000-0000-000093450000}"/>
    <cellStyle name="Normal 4 16" xfId="15989" xr:uid="{00000000-0005-0000-0000-000094450000}"/>
    <cellStyle name="Normal 4 17" xfId="15990" xr:uid="{00000000-0005-0000-0000-000095450000}"/>
    <cellStyle name="Normal 4 18" xfId="15991" xr:uid="{00000000-0005-0000-0000-000096450000}"/>
    <cellStyle name="Normal 4 19" xfId="15992" xr:uid="{00000000-0005-0000-0000-000097450000}"/>
    <cellStyle name="Normal 4 2" xfId="689" xr:uid="{00000000-0005-0000-0000-000098450000}"/>
    <cellStyle name="Normal 4 2 2" xfId="15993" xr:uid="{00000000-0005-0000-0000-000099450000}"/>
    <cellStyle name="Normal 4 2 2 2" xfId="15994" xr:uid="{00000000-0005-0000-0000-00009A450000}"/>
    <cellStyle name="Normal 4 2 2 2 2" xfId="15995" xr:uid="{00000000-0005-0000-0000-00009B450000}"/>
    <cellStyle name="Normal 4 2 2 2 3" xfId="15996" xr:uid="{00000000-0005-0000-0000-00009C450000}"/>
    <cellStyle name="Normal 4 2 2 3" xfId="15997" xr:uid="{00000000-0005-0000-0000-00009D450000}"/>
    <cellStyle name="Normal 4 2 2 4" xfId="15998" xr:uid="{00000000-0005-0000-0000-00009E450000}"/>
    <cellStyle name="Normal 4 2 3" xfId="15999" xr:uid="{00000000-0005-0000-0000-00009F450000}"/>
    <cellStyle name="Normal 4 2 3 2" xfId="16000" xr:uid="{00000000-0005-0000-0000-0000A0450000}"/>
    <cellStyle name="Normal 4 2 3 3" xfId="16001" xr:uid="{00000000-0005-0000-0000-0000A1450000}"/>
    <cellStyle name="Normal 4 2 3 4" xfId="16002" xr:uid="{00000000-0005-0000-0000-0000A2450000}"/>
    <cellStyle name="Normal 4 2 4" xfId="16003" xr:uid="{00000000-0005-0000-0000-0000A3450000}"/>
    <cellStyle name="Normal 4 2 5" xfId="16004" xr:uid="{00000000-0005-0000-0000-0000A4450000}"/>
    <cellStyle name="Normal 4 2 6" xfId="16005" xr:uid="{00000000-0005-0000-0000-0000A5450000}"/>
    <cellStyle name="Normal 4 2_Medições a Faturar" xfId="16006" xr:uid="{00000000-0005-0000-0000-0000A6450000}"/>
    <cellStyle name="Normal 4 3" xfId="690" xr:uid="{00000000-0005-0000-0000-0000A7450000}"/>
    <cellStyle name="Normal 4 3 2" xfId="16007" xr:uid="{00000000-0005-0000-0000-0000A8450000}"/>
    <cellStyle name="Normal 4 3 2 2" xfId="16008" xr:uid="{00000000-0005-0000-0000-0000A9450000}"/>
    <cellStyle name="Normal 4 3 2 2 2" xfId="16009" xr:uid="{00000000-0005-0000-0000-0000AA450000}"/>
    <cellStyle name="Normal 4 3 2 2 3" xfId="16010" xr:uid="{00000000-0005-0000-0000-0000AB450000}"/>
    <cellStyle name="Normal 4 3 2 3" xfId="16011" xr:uid="{00000000-0005-0000-0000-0000AC450000}"/>
    <cellStyle name="Normal 4 3 2 4" xfId="16012" xr:uid="{00000000-0005-0000-0000-0000AD450000}"/>
    <cellStyle name="Normal 4 3 3" xfId="16013" xr:uid="{00000000-0005-0000-0000-0000AE450000}"/>
    <cellStyle name="Normal 4 3 3 2" xfId="16014" xr:uid="{00000000-0005-0000-0000-0000AF450000}"/>
    <cellStyle name="Normal 4 3 3 3" xfId="16015" xr:uid="{00000000-0005-0000-0000-0000B0450000}"/>
    <cellStyle name="Normal 4 3 4" xfId="16016" xr:uid="{00000000-0005-0000-0000-0000B1450000}"/>
    <cellStyle name="Normal 4 3 5" xfId="16017" xr:uid="{00000000-0005-0000-0000-0000B2450000}"/>
    <cellStyle name="Normal 4 3 6" xfId="16018" xr:uid="{00000000-0005-0000-0000-0000B3450000}"/>
    <cellStyle name="Normal 4 3 7" xfId="16019" xr:uid="{00000000-0005-0000-0000-0000B4450000}"/>
    <cellStyle name="Normal 4 4" xfId="691" xr:uid="{00000000-0005-0000-0000-0000B5450000}"/>
    <cellStyle name="Normal 4 4 2" xfId="16020" xr:uid="{00000000-0005-0000-0000-0000B6450000}"/>
    <cellStyle name="Normal 4 4 2 2" xfId="16021" xr:uid="{00000000-0005-0000-0000-0000B7450000}"/>
    <cellStyle name="Normal 4 4 2 2 2" xfId="16022" xr:uid="{00000000-0005-0000-0000-0000B8450000}"/>
    <cellStyle name="Normal 4 4 2 2 3" xfId="16023" xr:uid="{00000000-0005-0000-0000-0000B9450000}"/>
    <cellStyle name="Normal 4 4 2 3" xfId="16024" xr:uid="{00000000-0005-0000-0000-0000BA450000}"/>
    <cellStyle name="Normal 4 4 2 4" xfId="16025" xr:uid="{00000000-0005-0000-0000-0000BB450000}"/>
    <cellStyle name="Normal 4 4 3" xfId="16026" xr:uid="{00000000-0005-0000-0000-0000BC450000}"/>
    <cellStyle name="Normal 4 4 3 2" xfId="16027" xr:uid="{00000000-0005-0000-0000-0000BD450000}"/>
    <cellStyle name="Normal 4 4 3 3" xfId="16028" xr:uid="{00000000-0005-0000-0000-0000BE450000}"/>
    <cellStyle name="Normal 4 4 4" xfId="16029" xr:uid="{00000000-0005-0000-0000-0000BF450000}"/>
    <cellStyle name="Normal 4 4 5" xfId="16030" xr:uid="{00000000-0005-0000-0000-0000C0450000}"/>
    <cellStyle name="Normal 4 5" xfId="692" xr:uid="{00000000-0005-0000-0000-0000C1450000}"/>
    <cellStyle name="Normal 4 5 2" xfId="16031" xr:uid="{00000000-0005-0000-0000-0000C2450000}"/>
    <cellStyle name="Normal 4 5 2 2" xfId="16032" xr:uid="{00000000-0005-0000-0000-0000C3450000}"/>
    <cellStyle name="Normal 4 5 2 2 2" xfId="16033" xr:uid="{00000000-0005-0000-0000-0000C4450000}"/>
    <cellStyle name="Normal 4 5 2 2 3" xfId="16034" xr:uid="{00000000-0005-0000-0000-0000C5450000}"/>
    <cellStyle name="Normal 4 5 2 3" xfId="16035" xr:uid="{00000000-0005-0000-0000-0000C6450000}"/>
    <cellStyle name="Normal 4 5 2 4" xfId="16036" xr:uid="{00000000-0005-0000-0000-0000C7450000}"/>
    <cellStyle name="Normal 4 5 3" xfId="16037" xr:uid="{00000000-0005-0000-0000-0000C8450000}"/>
    <cellStyle name="Normal 4 5 3 2" xfId="16038" xr:uid="{00000000-0005-0000-0000-0000C9450000}"/>
    <cellStyle name="Normal 4 5 3 3" xfId="16039" xr:uid="{00000000-0005-0000-0000-0000CA450000}"/>
    <cellStyle name="Normal 4 5 4" xfId="16040" xr:uid="{00000000-0005-0000-0000-0000CB450000}"/>
    <cellStyle name="Normal 4 5 5" xfId="16041" xr:uid="{00000000-0005-0000-0000-0000CC450000}"/>
    <cellStyle name="Normal 4 6" xfId="693" xr:uid="{00000000-0005-0000-0000-0000CD450000}"/>
    <cellStyle name="Normal 4 6 2" xfId="16042" xr:uid="{00000000-0005-0000-0000-0000CE450000}"/>
    <cellStyle name="Normal 4 6 2 2" xfId="16043" xr:uid="{00000000-0005-0000-0000-0000CF450000}"/>
    <cellStyle name="Normal 4 6 2 2 2" xfId="16044" xr:uid="{00000000-0005-0000-0000-0000D0450000}"/>
    <cellStyle name="Normal 4 6 2 2 3" xfId="16045" xr:uid="{00000000-0005-0000-0000-0000D1450000}"/>
    <cellStyle name="Normal 4 6 2 2 4" xfId="16046" xr:uid="{00000000-0005-0000-0000-0000D2450000}"/>
    <cellStyle name="Normal 4 6 2 3" xfId="16047" xr:uid="{00000000-0005-0000-0000-0000D3450000}"/>
    <cellStyle name="Normal 4 6 2 4" xfId="16048" xr:uid="{00000000-0005-0000-0000-0000D4450000}"/>
    <cellStyle name="Normal 4 6 2 5" xfId="16049" xr:uid="{00000000-0005-0000-0000-0000D5450000}"/>
    <cellStyle name="Normal 4 6 3" xfId="16050" xr:uid="{00000000-0005-0000-0000-0000D6450000}"/>
    <cellStyle name="Normal 4 6 3 2" xfId="16051" xr:uid="{00000000-0005-0000-0000-0000D7450000}"/>
    <cellStyle name="Normal 4 6 3 3" xfId="16052" xr:uid="{00000000-0005-0000-0000-0000D8450000}"/>
    <cellStyle name="Normal 4 6 3 4" xfId="16053" xr:uid="{00000000-0005-0000-0000-0000D9450000}"/>
    <cellStyle name="Normal 4 6 4" xfId="16054" xr:uid="{00000000-0005-0000-0000-0000DA450000}"/>
    <cellStyle name="Normal 4 6 5" xfId="16055" xr:uid="{00000000-0005-0000-0000-0000DB450000}"/>
    <cellStyle name="Normal 4 6 6" xfId="16056" xr:uid="{00000000-0005-0000-0000-0000DC450000}"/>
    <cellStyle name="Normal 4 7" xfId="694" xr:uid="{00000000-0005-0000-0000-0000DD450000}"/>
    <cellStyle name="Normal 4 7 2" xfId="16057" xr:uid="{00000000-0005-0000-0000-0000DE450000}"/>
    <cellStyle name="Normal 4 7 2 2" xfId="16058" xr:uid="{00000000-0005-0000-0000-0000DF450000}"/>
    <cellStyle name="Normal 4 7 2 2 2" xfId="16059" xr:uid="{00000000-0005-0000-0000-0000E0450000}"/>
    <cellStyle name="Normal 4 7 2 2 3" xfId="16060" xr:uid="{00000000-0005-0000-0000-0000E1450000}"/>
    <cellStyle name="Normal 4 7 2 2 4" xfId="16061" xr:uid="{00000000-0005-0000-0000-0000E2450000}"/>
    <cellStyle name="Normal 4 7 2 3" xfId="16062" xr:uid="{00000000-0005-0000-0000-0000E3450000}"/>
    <cellStyle name="Normal 4 7 2 4" xfId="16063" xr:uid="{00000000-0005-0000-0000-0000E4450000}"/>
    <cellStyle name="Normal 4 7 2 5" xfId="16064" xr:uid="{00000000-0005-0000-0000-0000E5450000}"/>
    <cellStyle name="Normal 4 7 3" xfId="16065" xr:uid="{00000000-0005-0000-0000-0000E6450000}"/>
    <cellStyle name="Normal 4 7 3 2" xfId="16066" xr:uid="{00000000-0005-0000-0000-0000E7450000}"/>
    <cellStyle name="Normal 4 7 3 3" xfId="16067" xr:uid="{00000000-0005-0000-0000-0000E8450000}"/>
    <cellStyle name="Normal 4 7 3 4" xfId="16068" xr:uid="{00000000-0005-0000-0000-0000E9450000}"/>
    <cellStyle name="Normal 4 7 4" xfId="16069" xr:uid="{00000000-0005-0000-0000-0000EA450000}"/>
    <cellStyle name="Normal 4 7 5" xfId="16070" xr:uid="{00000000-0005-0000-0000-0000EB450000}"/>
    <cellStyle name="Normal 4 7 6" xfId="16071" xr:uid="{00000000-0005-0000-0000-0000EC450000}"/>
    <cellStyle name="Normal 4 8" xfId="695" xr:uid="{00000000-0005-0000-0000-0000ED450000}"/>
    <cellStyle name="Normal 4 8 2" xfId="16072" xr:uid="{00000000-0005-0000-0000-0000EE450000}"/>
    <cellStyle name="Normal 4 8 2 2" xfId="16073" xr:uid="{00000000-0005-0000-0000-0000EF450000}"/>
    <cellStyle name="Normal 4 8 2 2 2" xfId="16074" xr:uid="{00000000-0005-0000-0000-0000F0450000}"/>
    <cellStyle name="Normal 4 8 2 2 3" xfId="16075" xr:uid="{00000000-0005-0000-0000-0000F1450000}"/>
    <cellStyle name="Normal 4 8 2 2 4" xfId="16076" xr:uid="{00000000-0005-0000-0000-0000F2450000}"/>
    <cellStyle name="Normal 4 8 2 3" xfId="16077" xr:uid="{00000000-0005-0000-0000-0000F3450000}"/>
    <cellStyle name="Normal 4 8 2 4" xfId="16078" xr:uid="{00000000-0005-0000-0000-0000F4450000}"/>
    <cellStyle name="Normal 4 8 2 5" xfId="16079" xr:uid="{00000000-0005-0000-0000-0000F5450000}"/>
    <cellStyle name="Normal 4 8 3" xfId="16080" xr:uid="{00000000-0005-0000-0000-0000F6450000}"/>
    <cellStyle name="Normal 4 8 3 2" xfId="16081" xr:uid="{00000000-0005-0000-0000-0000F7450000}"/>
    <cellStyle name="Normal 4 8 3 3" xfId="16082" xr:uid="{00000000-0005-0000-0000-0000F8450000}"/>
    <cellStyle name="Normal 4 8 3 4" xfId="16083" xr:uid="{00000000-0005-0000-0000-0000F9450000}"/>
    <cellStyle name="Normal 4 8 4" xfId="16084" xr:uid="{00000000-0005-0000-0000-0000FA450000}"/>
    <cellStyle name="Normal 4 8 5" xfId="16085" xr:uid="{00000000-0005-0000-0000-0000FB450000}"/>
    <cellStyle name="Normal 4 8 6" xfId="16086" xr:uid="{00000000-0005-0000-0000-0000FC450000}"/>
    <cellStyle name="Normal 4 9" xfId="696" xr:uid="{00000000-0005-0000-0000-0000FD450000}"/>
    <cellStyle name="Normal 4 9 2" xfId="16087" xr:uid="{00000000-0005-0000-0000-0000FE450000}"/>
    <cellStyle name="Normal 4 9 2 2" xfId="16088" xr:uid="{00000000-0005-0000-0000-0000FF450000}"/>
    <cellStyle name="Normal 4 9 2 2 2" xfId="16089" xr:uid="{00000000-0005-0000-0000-000000460000}"/>
    <cellStyle name="Normal 4 9 2 2 3" xfId="16090" xr:uid="{00000000-0005-0000-0000-000001460000}"/>
    <cellStyle name="Normal 4 9 2 2 4" xfId="16091" xr:uid="{00000000-0005-0000-0000-000002460000}"/>
    <cellStyle name="Normal 4 9 2 3" xfId="16092" xr:uid="{00000000-0005-0000-0000-000003460000}"/>
    <cellStyle name="Normal 4 9 2 4" xfId="16093" xr:uid="{00000000-0005-0000-0000-000004460000}"/>
    <cellStyle name="Normal 4 9 2 5" xfId="16094" xr:uid="{00000000-0005-0000-0000-000005460000}"/>
    <cellStyle name="Normal 4 9 3" xfId="16095" xr:uid="{00000000-0005-0000-0000-000006460000}"/>
    <cellStyle name="Normal 4 9 3 2" xfId="16096" xr:uid="{00000000-0005-0000-0000-000007460000}"/>
    <cellStyle name="Normal 4 9 3 3" xfId="16097" xr:uid="{00000000-0005-0000-0000-000008460000}"/>
    <cellStyle name="Normal 4 9 3 4" xfId="16098" xr:uid="{00000000-0005-0000-0000-000009460000}"/>
    <cellStyle name="Normal 4 9 4" xfId="16099" xr:uid="{00000000-0005-0000-0000-00000A460000}"/>
    <cellStyle name="Normal 4 9 5" xfId="16100" xr:uid="{00000000-0005-0000-0000-00000B460000}"/>
    <cellStyle name="Normal 4 9 6" xfId="16101" xr:uid="{00000000-0005-0000-0000-00000C460000}"/>
    <cellStyle name="Normal 40" xfId="697" xr:uid="{00000000-0005-0000-0000-00000D460000}"/>
    <cellStyle name="Normal 40 2" xfId="16102" xr:uid="{00000000-0005-0000-0000-00000E460000}"/>
    <cellStyle name="Normal 40 2 2" xfId="16103" xr:uid="{00000000-0005-0000-0000-00000F460000}"/>
    <cellStyle name="Normal 40 2 2 2" xfId="16104" xr:uid="{00000000-0005-0000-0000-000010460000}"/>
    <cellStyle name="Normal 40 2 2 3" xfId="16105" xr:uid="{00000000-0005-0000-0000-000011460000}"/>
    <cellStyle name="Normal 40 2 2 4" xfId="16106" xr:uid="{00000000-0005-0000-0000-000012460000}"/>
    <cellStyle name="Normal 40 2 3" xfId="16107" xr:uid="{00000000-0005-0000-0000-000013460000}"/>
    <cellStyle name="Normal 40 2 4" xfId="16108" xr:uid="{00000000-0005-0000-0000-000014460000}"/>
    <cellStyle name="Normal 40 2 5" xfId="16109" xr:uid="{00000000-0005-0000-0000-000015460000}"/>
    <cellStyle name="Normal 40 3" xfId="16110" xr:uid="{00000000-0005-0000-0000-000016460000}"/>
    <cellStyle name="Normal 40 3 2" xfId="16111" xr:uid="{00000000-0005-0000-0000-000017460000}"/>
    <cellStyle name="Normal 40 3 3" xfId="16112" xr:uid="{00000000-0005-0000-0000-000018460000}"/>
    <cellStyle name="Normal 40 3 4" xfId="16113" xr:uid="{00000000-0005-0000-0000-000019460000}"/>
    <cellStyle name="Normal 40 4" xfId="16114" xr:uid="{00000000-0005-0000-0000-00001A460000}"/>
    <cellStyle name="Normal 40 5" xfId="16115" xr:uid="{00000000-0005-0000-0000-00001B460000}"/>
    <cellStyle name="Normal 40 6" xfId="16116" xr:uid="{00000000-0005-0000-0000-00001C460000}"/>
    <cellStyle name="Normal 40_Medições a Faturar" xfId="16117" xr:uid="{00000000-0005-0000-0000-00001D460000}"/>
    <cellStyle name="Normal 41" xfId="698" xr:uid="{00000000-0005-0000-0000-00001E460000}"/>
    <cellStyle name="Normal 41 2" xfId="16118" xr:uid="{00000000-0005-0000-0000-00001F460000}"/>
    <cellStyle name="Normal 41 2 2" xfId="16119" xr:uid="{00000000-0005-0000-0000-000020460000}"/>
    <cellStyle name="Normal 41 2 2 2" xfId="16120" xr:uid="{00000000-0005-0000-0000-000021460000}"/>
    <cellStyle name="Normal 41 2 2 3" xfId="16121" xr:uid="{00000000-0005-0000-0000-000022460000}"/>
    <cellStyle name="Normal 41 2 2 4" xfId="16122" xr:uid="{00000000-0005-0000-0000-000023460000}"/>
    <cellStyle name="Normal 41 2 3" xfId="16123" xr:uid="{00000000-0005-0000-0000-000024460000}"/>
    <cellStyle name="Normal 41 2 4" xfId="16124" xr:uid="{00000000-0005-0000-0000-000025460000}"/>
    <cellStyle name="Normal 41 2 5" xfId="16125" xr:uid="{00000000-0005-0000-0000-000026460000}"/>
    <cellStyle name="Normal 41 3" xfId="16126" xr:uid="{00000000-0005-0000-0000-000027460000}"/>
    <cellStyle name="Normal 41 3 2" xfId="16127" xr:uid="{00000000-0005-0000-0000-000028460000}"/>
    <cellStyle name="Normal 41 3 3" xfId="16128" xr:uid="{00000000-0005-0000-0000-000029460000}"/>
    <cellStyle name="Normal 41 3 4" xfId="16129" xr:uid="{00000000-0005-0000-0000-00002A460000}"/>
    <cellStyle name="Normal 41 4" xfId="16130" xr:uid="{00000000-0005-0000-0000-00002B460000}"/>
    <cellStyle name="Normal 41 5" xfId="16131" xr:uid="{00000000-0005-0000-0000-00002C460000}"/>
    <cellStyle name="Normal 41 6" xfId="16132" xr:uid="{00000000-0005-0000-0000-00002D460000}"/>
    <cellStyle name="Normal 41_Medições a Faturar" xfId="16133" xr:uid="{00000000-0005-0000-0000-00002E460000}"/>
    <cellStyle name="Normal 42" xfId="699" xr:uid="{00000000-0005-0000-0000-00002F460000}"/>
    <cellStyle name="Normal 42 2" xfId="16134" xr:uid="{00000000-0005-0000-0000-000030460000}"/>
    <cellStyle name="Normal 42 2 2" xfId="16135" xr:uid="{00000000-0005-0000-0000-000031460000}"/>
    <cellStyle name="Normal 42 2 2 2" xfId="16136" xr:uid="{00000000-0005-0000-0000-000032460000}"/>
    <cellStyle name="Normal 42 2 2 3" xfId="16137" xr:uid="{00000000-0005-0000-0000-000033460000}"/>
    <cellStyle name="Normal 42 2 2 4" xfId="16138" xr:uid="{00000000-0005-0000-0000-000034460000}"/>
    <cellStyle name="Normal 42 2 3" xfId="16139" xr:uid="{00000000-0005-0000-0000-000035460000}"/>
    <cellStyle name="Normal 42 2 4" xfId="16140" xr:uid="{00000000-0005-0000-0000-000036460000}"/>
    <cellStyle name="Normal 42 2 5" xfId="16141" xr:uid="{00000000-0005-0000-0000-000037460000}"/>
    <cellStyle name="Normal 42 3" xfId="16142" xr:uid="{00000000-0005-0000-0000-000038460000}"/>
    <cellStyle name="Normal 42 3 2" xfId="16143" xr:uid="{00000000-0005-0000-0000-000039460000}"/>
    <cellStyle name="Normal 42 3 3" xfId="16144" xr:uid="{00000000-0005-0000-0000-00003A460000}"/>
    <cellStyle name="Normal 42 3 4" xfId="16145" xr:uid="{00000000-0005-0000-0000-00003B460000}"/>
    <cellStyle name="Normal 42 4" xfId="16146" xr:uid="{00000000-0005-0000-0000-00003C460000}"/>
    <cellStyle name="Normal 42 5" xfId="16147" xr:uid="{00000000-0005-0000-0000-00003D460000}"/>
    <cellStyle name="Normal 42 6" xfId="16148" xr:uid="{00000000-0005-0000-0000-00003E460000}"/>
    <cellStyle name="Normal 43" xfId="700" xr:uid="{00000000-0005-0000-0000-00003F460000}"/>
    <cellStyle name="Normal 43 2" xfId="16149" xr:uid="{00000000-0005-0000-0000-000040460000}"/>
    <cellStyle name="Normal 43 2 2" xfId="16150" xr:uid="{00000000-0005-0000-0000-000041460000}"/>
    <cellStyle name="Normal 43 2 2 2" xfId="16151" xr:uid="{00000000-0005-0000-0000-000042460000}"/>
    <cellStyle name="Normal 43 2 2 3" xfId="16152" xr:uid="{00000000-0005-0000-0000-000043460000}"/>
    <cellStyle name="Normal 43 2 2 4" xfId="16153" xr:uid="{00000000-0005-0000-0000-000044460000}"/>
    <cellStyle name="Normal 43 2 3" xfId="16154" xr:uid="{00000000-0005-0000-0000-000045460000}"/>
    <cellStyle name="Normal 43 2 4" xfId="16155" xr:uid="{00000000-0005-0000-0000-000046460000}"/>
    <cellStyle name="Normal 43 2 5" xfId="16156" xr:uid="{00000000-0005-0000-0000-000047460000}"/>
    <cellStyle name="Normal 43 3" xfId="16157" xr:uid="{00000000-0005-0000-0000-000048460000}"/>
    <cellStyle name="Normal 43 3 2" xfId="16158" xr:uid="{00000000-0005-0000-0000-000049460000}"/>
    <cellStyle name="Normal 43 3 3" xfId="16159" xr:uid="{00000000-0005-0000-0000-00004A460000}"/>
    <cellStyle name="Normal 43 3 4" xfId="16160" xr:uid="{00000000-0005-0000-0000-00004B460000}"/>
    <cellStyle name="Normal 43 4" xfId="16161" xr:uid="{00000000-0005-0000-0000-00004C460000}"/>
    <cellStyle name="Normal 43 5" xfId="16162" xr:uid="{00000000-0005-0000-0000-00004D460000}"/>
    <cellStyle name="Normal 43 6" xfId="16163" xr:uid="{00000000-0005-0000-0000-00004E460000}"/>
    <cellStyle name="Normal 44" xfId="701" xr:uid="{00000000-0005-0000-0000-00004F460000}"/>
    <cellStyle name="Normal 44 2" xfId="16164" xr:uid="{00000000-0005-0000-0000-000050460000}"/>
    <cellStyle name="Normal 44 2 2" xfId="16165" xr:uid="{00000000-0005-0000-0000-000051460000}"/>
    <cellStyle name="Normal 44 2 2 2" xfId="16166" xr:uid="{00000000-0005-0000-0000-000052460000}"/>
    <cellStyle name="Normal 44 2 2 3" xfId="16167" xr:uid="{00000000-0005-0000-0000-000053460000}"/>
    <cellStyle name="Normal 44 2 2 4" xfId="16168" xr:uid="{00000000-0005-0000-0000-000054460000}"/>
    <cellStyle name="Normal 44 2 3" xfId="16169" xr:uid="{00000000-0005-0000-0000-000055460000}"/>
    <cellStyle name="Normal 44 2 4" xfId="16170" xr:uid="{00000000-0005-0000-0000-000056460000}"/>
    <cellStyle name="Normal 44 2 5" xfId="16171" xr:uid="{00000000-0005-0000-0000-000057460000}"/>
    <cellStyle name="Normal 44 3" xfId="16172" xr:uid="{00000000-0005-0000-0000-000058460000}"/>
    <cellStyle name="Normal 44 3 2" xfId="16173" xr:uid="{00000000-0005-0000-0000-000059460000}"/>
    <cellStyle name="Normal 44 3 3" xfId="16174" xr:uid="{00000000-0005-0000-0000-00005A460000}"/>
    <cellStyle name="Normal 44 3 4" xfId="16175" xr:uid="{00000000-0005-0000-0000-00005B460000}"/>
    <cellStyle name="Normal 44 4" xfId="16176" xr:uid="{00000000-0005-0000-0000-00005C460000}"/>
    <cellStyle name="Normal 44 5" xfId="16177" xr:uid="{00000000-0005-0000-0000-00005D460000}"/>
    <cellStyle name="Normal 44 6" xfId="16178" xr:uid="{00000000-0005-0000-0000-00005E460000}"/>
    <cellStyle name="Normal 45" xfId="702" xr:uid="{00000000-0005-0000-0000-00005F460000}"/>
    <cellStyle name="Normal 45 2" xfId="16179" xr:uid="{00000000-0005-0000-0000-000060460000}"/>
    <cellStyle name="Normal 45 2 2" xfId="16180" xr:uid="{00000000-0005-0000-0000-000061460000}"/>
    <cellStyle name="Normal 45 2 2 2" xfId="16181" xr:uid="{00000000-0005-0000-0000-000062460000}"/>
    <cellStyle name="Normal 45 2 2 3" xfId="16182" xr:uid="{00000000-0005-0000-0000-000063460000}"/>
    <cellStyle name="Normal 45 2 2 4" xfId="16183" xr:uid="{00000000-0005-0000-0000-000064460000}"/>
    <cellStyle name="Normal 45 2 3" xfId="16184" xr:uid="{00000000-0005-0000-0000-000065460000}"/>
    <cellStyle name="Normal 45 2 4" xfId="16185" xr:uid="{00000000-0005-0000-0000-000066460000}"/>
    <cellStyle name="Normal 45 2 5" xfId="16186" xr:uid="{00000000-0005-0000-0000-000067460000}"/>
    <cellStyle name="Normal 45 3" xfId="16187" xr:uid="{00000000-0005-0000-0000-000068460000}"/>
    <cellStyle name="Normal 45 3 2" xfId="16188" xr:uid="{00000000-0005-0000-0000-000069460000}"/>
    <cellStyle name="Normal 45 3 3" xfId="16189" xr:uid="{00000000-0005-0000-0000-00006A460000}"/>
    <cellStyle name="Normal 45 3 4" xfId="16190" xr:uid="{00000000-0005-0000-0000-00006B460000}"/>
    <cellStyle name="Normal 45 4" xfId="16191" xr:uid="{00000000-0005-0000-0000-00006C460000}"/>
    <cellStyle name="Normal 45 5" xfId="16192" xr:uid="{00000000-0005-0000-0000-00006D460000}"/>
    <cellStyle name="Normal 45 6" xfId="16193" xr:uid="{00000000-0005-0000-0000-00006E460000}"/>
    <cellStyle name="Normal 46" xfId="703" xr:uid="{00000000-0005-0000-0000-00006F460000}"/>
    <cellStyle name="Normal 46 2" xfId="16194" xr:uid="{00000000-0005-0000-0000-000070460000}"/>
    <cellStyle name="Normal 46 2 2" xfId="16195" xr:uid="{00000000-0005-0000-0000-000071460000}"/>
    <cellStyle name="Normal 46 2 2 2" xfId="16196" xr:uid="{00000000-0005-0000-0000-000072460000}"/>
    <cellStyle name="Normal 46 2 2 3" xfId="16197" xr:uid="{00000000-0005-0000-0000-000073460000}"/>
    <cellStyle name="Normal 46 2 2 4" xfId="16198" xr:uid="{00000000-0005-0000-0000-000074460000}"/>
    <cellStyle name="Normal 46 2 3" xfId="16199" xr:uid="{00000000-0005-0000-0000-000075460000}"/>
    <cellStyle name="Normal 46 2 4" xfId="16200" xr:uid="{00000000-0005-0000-0000-000076460000}"/>
    <cellStyle name="Normal 46 2 5" xfId="16201" xr:uid="{00000000-0005-0000-0000-000077460000}"/>
    <cellStyle name="Normal 46 3" xfId="16202" xr:uid="{00000000-0005-0000-0000-000078460000}"/>
    <cellStyle name="Normal 46 3 2" xfId="16203" xr:uid="{00000000-0005-0000-0000-000079460000}"/>
    <cellStyle name="Normal 46 3 3" xfId="16204" xr:uid="{00000000-0005-0000-0000-00007A460000}"/>
    <cellStyle name="Normal 46 3 4" xfId="16205" xr:uid="{00000000-0005-0000-0000-00007B460000}"/>
    <cellStyle name="Normal 46 4" xfId="16206" xr:uid="{00000000-0005-0000-0000-00007C460000}"/>
    <cellStyle name="Normal 46 5" xfId="16207" xr:uid="{00000000-0005-0000-0000-00007D460000}"/>
    <cellStyle name="Normal 46 6" xfId="16208" xr:uid="{00000000-0005-0000-0000-00007E460000}"/>
    <cellStyle name="Normal 47" xfId="704" xr:uid="{00000000-0005-0000-0000-00007F460000}"/>
    <cellStyle name="Normal 47 2" xfId="16209" xr:uid="{00000000-0005-0000-0000-000080460000}"/>
    <cellStyle name="Normal 47 2 2" xfId="16210" xr:uid="{00000000-0005-0000-0000-000081460000}"/>
    <cellStyle name="Normal 47 2 2 2" xfId="16211" xr:uid="{00000000-0005-0000-0000-000082460000}"/>
    <cellStyle name="Normal 47 2 2 3" xfId="16212" xr:uid="{00000000-0005-0000-0000-000083460000}"/>
    <cellStyle name="Normal 47 2 2 4" xfId="16213" xr:uid="{00000000-0005-0000-0000-000084460000}"/>
    <cellStyle name="Normal 47 2 3" xfId="16214" xr:uid="{00000000-0005-0000-0000-000085460000}"/>
    <cellStyle name="Normal 47 2 4" xfId="16215" xr:uid="{00000000-0005-0000-0000-000086460000}"/>
    <cellStyle name="Normal 47 2 5" xfId="16216" xr:uid="{00000000-0005-0000-0000-000087460000}"/>
    <cellStyle name="Normal 47 3" xfId="16217" xr:uid="{00000000-0005-0000-0000-000088460000}"/>
    <cellStyle name="Normal 47 3 2" xfId="16218" xr:uid="{00000000-0005-0000-0000-000089460000}"/>
    <cellStyle name="Normal 47 3 3" xfId="16219" xr:uid="{00000000-0005-0000-0000-00008A460000}"/>
    <cellStyle name="Normal 47 3 4" xfId="16220" xr:uid="{00000000-0005-0000-0000-00008B460000}"/>
    <cellStyle name="Normal 47 4" xfId="16221" xr:uid="{00000000-0005-0000-0000-00008C460000}"/>
    <cellStyle name="Normal 47 5" xfId="16222" xr:uid="{00000000-0005-0000-0000-00008D460000}"/>
    <cellStyle name="Normal 47 6" xfId="16223" xr:uid="{00000000-0005-0000-0000-00008E460000}"/>
    <cellStyle name="Normal 48" xfId="705" xr:uid="{00000000-0005-0000-0000-00008F460000}"/>
    <cellStyle name="Normal 48 2" xfId="16224" xr:uid="{00000000-0005-0000-0000-000090460000}"/>
    <cellStyle name="Normal 48 2 2" xfId="16225" xr:uid="{00000000-0005-0000-0000-000091460000}"/>
    <cellStyle name="Normal 48 2 2 2" xfId="16226" xr:uid="{00000000-0005-0000-0000-000092460000}"/>
    <cellStyle name="Normal 48 2 2 3" xfId="16227" xr:uid="{00000000-0005-0000-0000-000093460000}"/>
    <cellStyle name="Normal 48 2 2 4" xfId="16228" xr:uid="{00000000-0005-0000-0000-000094460000}"/>
    <cellStyle name="Normal 48 2 3" xfId="16229" xr:uid="{00000000-0005-0000-0000-000095460000}"/>
    <cellStyle name="Normal 48 2 4" xfId="16230" xr:uid="{00000000-0005-0000-0000-000096460000}"/>
    <cellStyle name="Normal 48 2 5" xfId="16231" xr:uid="{00000000-0005-0000-0000-000097460000}"/>
    <cellStyle name="Normal 48 3" xfId="16232" xr:uid="{00000000-0005-0000-0000-000098460000}"/>
    <cellStyle name="Normal 48 3 2" xfId="16233" xr:uid="{00000000-0005-0000-0000-000099460000}"/>
    <cellStyle name="Normal 48 3 3" xfId="16234" xr:uid="{00000000-0005-0000-0000-00009A460000}"/>
    <cellStyle name="Normal 48 3 4" xfId="16235" xr:uid="{00000000-0005-0000-0000-00009B460000}"/>
    <cellStyle name="Normal 48 4" xfId="16236" xr:uid="{00000000-0005-0000-0000-00009C460000}"/>
    <cellStyle name="Normal 48 5" xfId="16237" xr:uid="{00000000-0005-0000-0000-00009D460000}"/>
    <cellStyle name="Normal 48 6" xfId="16238" xr:uid="{00000000-0005-0000-0000-00009E460000}"/>
    <cellStyle name="Normal 49" xfId="706" xr:uid="{00000000-0005-0000-0000-00009F460000}"/>
    <cellStyle name="Normal 49 2" xfId="16239" xr:uid="{00000000-0005-0000-0000-0000A0460000}"/>
    <cellStyle name="Normal 49 2 2" xfId="16240" xr:uid="{00000000-0005-0000-0000-0000A1460000}"/>
    <cellStyle name="Normal 49 2 2 2" xfId="16241" xr:uid="{00000000-0005-0000-0000-0000A2460000}"/>
    <cellStyle name="Normal 49 2 2 3" xfId="16242" xr:uid="{00000000-0005-0000-0000-0000A3460000}"/>
    <cellStyle name="Normal 49 2 2 4" xfId="16243" xr:uid="{00000000-0005-0000-0000-0000A4460000}"/>
    <cellStyle name="Normal 49 2 3" xfId="16244" xr:uid="{00000000-0005-0000-0000-0000A5460000}"/>
    <cellStyle name="Normal 49 2 4" xfId="16245" xr:uid="{00000000-0005-0000-0000-0000A6460000}"/>
    <cellStyle name="Normal 49 2 5" xfId="16246" xr:uid="{00000000-0005-0000-0000-0000A7460000}"/>
    <cellStyle name="Normal 49 3" xfId="16247" xr:uid="{00000000-0005-0000-0000-0000A8460000}"/>
    <cellStyle name="Normal 49 3 2" xfId="16248" xr:uid="{00000000-0005-0000-0000-0000A9460000}"/>
    <cellStyle name="Normal 49 3 3" xfId="16249" xr:uid="{00000000-0005-0000-0000-0000AA460000}"/>
    <cellStyle name="Normal 49 3 4" xfId="16250" xr:uid="{00000000-0005-0000-0000-0000AB460000}"/>
    <cellStyle name="Normal 49 4" xfId="16251" xr:uid="{00000000-0005-0000-0000-0000AC460000}"/>
    <cellStyle name="Normal 49 5" xfId="16252" xr:uid="{00000000-0005-0000-0000-0000AD460000}"/>
    <cellStyle name="Normal 49 6" xfId="16253" xr:uid="{00000000-0005-0000-0000-0000AE460000}"/>
    <cellStyle name="Normal 5" xfId="707" xr:uid="{00000000-0005-0000-0000-0000AF460000}"/>
    <cellStyle name="Normal 5 10" xfId="16254" xr:uid="{00000000-0005-0000-0000-0000B0460000}"/>
    <cellStyle name="Normal 5 11" xfId="16255" xr:uid="{00000000-0005-0000-0000-0000B1460000}"/>
    <cellStyle name="Normal 5 12" xfId="16256" xr:uid="{00000000-0005-0000-0000-0000B2460000}"/>
    <cellStyle name="Normal 5 13" xfId="16257" xr:uid="{00000000-0005-0000-0000-0000B3460000}"/>
    <cellStyle name="Normal 5 14" xfId="16258" xr:uid="{00000000-0005-0000-0000-0000B4460000}"/>
    <cellStyle name="Normal 5 15" xfId="16259" xr:uid="{00000000-0005-0000-0000-0000B5460000}"/>
    <cellStyle name="Normal 5 16" xfId="16260" xr:uid="{00000000-0005-0000-0000-0000B6460000}"/>
    <cellStyle name="Normal 5 17" xfId="16261" xr:uid="{00000000-0005-0000-0000-0000B7460000}"/>
    <cellStyle name="Normal 5 18" xfId="16262" xr:uid="{00000000-0005-0000-0000-0000B8460000}"/>
    <cellStyle name="Normal 5 19" xfId="16263" xr:uid="{00000000-0005-0000-0000-0000B9460000}"/>
    <cellStyle name="Normal 5 2" xfId="16264" xr:uid="{00000000-0005-0000-0000-0000BA460000}"/>
    <cellStyle name="Normal 5 2 2" xfId="16265" xr:uid="{00000000-0005-0000-0000-0000BB460000}"/>
    <cellStyle name="Normal 5 2 2 2" xfId="16266" xr:uid="{00000000-0005-0000-0000-0000BC460000}"/>
    <cellStyle name="Normal 5 2 2 3" xfId="16267" xr:uid="{00000000-0005-0000-0000-0000BD460000}"/>
    <cellStyle name="Normal 5 2 2 4" xfId="16268" xr:uid="{00000000-0005-0000-0000-0000BE460000}"/>
    <cellStyle name="Normal 5 2 3" xfId="16269" xr:uid="{00000000-0005-0000-0000-0000BF460000}"/>
    <cellStyle name="Normal 5 2 3 2" xfId="16270" xr:uid="{00000000-0005-0000-0000-0000C0460000}"/>
    <cellStyle name="Normal 5 2 4" xfId="16271" xr:uid="{00000000-0005-0000-0000-0000C1460000}"/>
    <cellStyle name="Normal 5 2 5" xfId="16272" xr:uid="{00000000-0005-0000-0000-0000C2460000}"/>
    <cellStyle name="Normal 5 2 6" xfId="16273" xr:uid="{00000000-0005-0000-0000-0000C3460000}"/>
    <cellStyle name="Normal 5 20" xfId="16274" xr:uid="{00000000-0005-0000-0000-0000C4460000}"/>
    <cellStyle name="Normal 5 3" xfId="16275" xr:uid="{00000000-0005-0000-0000-0000C5460000}"/>
    <cellStyle name="Normal 5 3 2" xfId="16276" xr:uid="{00000000-0005-0000-0000-0000C6460000}"/>
    <cellStyle name="Normal 5 3 3" xfId="16277" xr:uid="{00000000-0005-0000-0000-0000C7460000}"/>
    <cellStyle name="Normal 5 3 4" xfId="16278" xr:uid="{00000000-0005-0000-0000-0000C8460000}"/>
    <cellStyle name="Normal 5 3 5" xfId="16279" xr:uid="{00000000-0005-0000-0000-0000C9460000}"/>
    <cellStyle name="Normal 5 4" xfId="16280" xr:uid="{00000000-0005-0000-0000-0000CA460000}"/>
    <cellStyle name="Normal 5 5" xfId="16281" xr:uid="{00000000-0005-0000-0000-0000CB460000}"/>
    <cellStyle name="Normal 5 6" xfId="16282" xr:uid="{00000000-0005-0000-0000-0000CC460000}"/>
    <cellStyle name="Normal 5 7" xfId="16283" xr:uid="{00000000-0005-0000-0000-0000CD460000}"/>
    <cellStyle name="Normal 5 8" xfId="16284" xr:uid="{00000000-0005-0000-0000-0000CE460000}"/>
    <cellStyle name="Normal 5 9" xfId="16285" xr:uid="{00000000-0005-0000-0000-0000CF460000}"/>
    <cellStyle name="Normal 5_Medições a Faturar" xfId="16286" xr:uid="{00000000-0005-0000-0000-0000D0460000}"/>
    <cellStyle name="Normal 50" xfId="708" xr:uid="{00000000-0005-0000-0000-0000D1460000}"/>
    <cellStyle name="Normal 50 2" xfId="16287" xr:uid="{00000000-0005-0000-0000-0000D2460000}"/>
    <cellStyle name="Normal 50 2 2" xfId="16288" xr:uid="{00000000-0005-0000-0000-0000D3460000}"/>
    <cellStyle name="Normal 50 2 2 2" xfId="16289" xr:uid="{00000000-0005-0000-0000-0000D4460000}"/>
    <cellStyle name="Normal 50 2 2 3" xfId="16290" xr:uid="{00000000-0005-0000-0000-0000D5460000}"/>
    <cellStyle name="Normal 50 2 2 4" xfId="16291" xr:uid="{00000000-0005-0000-0000-0000D6460000}"/>
    <cellStyle name="Normal 50 2 3" xfId="16292" xr:uid="{00000000-0005-0000-0000-0000D7460000}"/>
    <cellStyle name="Normal 50 2 4" xfId="16293" xr:uid="{00000000-0005-0000-0000-0000D8460000}"/>
    <cellStyle name="Normal 50 2 5" xfId="16294" xr:uid="{00000000-0005-0000-0000-0000D9460000}"/>
    <cellStyle name="Normal 50 3" xfId="16295" xr:uid="{00000000-0005-0000-0000-0000DA460000}"/>
    <cellStyle name="Normal 50 3 2" xfId="16296" xr:uid="{00000000-0005-0000-0000-0000DB460000}"/>
    <cellStyle name="Normal 50 3 3" xfId="16297" xr:uid="{00000000-0005-0000-0000-0000DC460000}"/>
    <cellStyle name="Normal 50 3 4" xfId="16298" xr:uid="{00000000-0005-0000-0000-0000DD460000}"/>
    <cellStyle name="Normal 50 4" xfId="16299" xr:uid="{00000000-0005-0000-0000-0000DE460000}"/>
    <cellStyle name="Normal 50 5" xfId="16300" xr:uid="{00000000-0005-0000-0000-0000DF460000}"/>
    <cellStyle name="Normal 50 6" xfId="16301" xr:uid="{00000000-0005-0000-0000-0000E0460000}"/>
    <cellStyle name="Normal 51" xfId="709" xr:uid="{00000000-0005-0000-0000-0000E1460000}"/>
    <cellStyle name="Normal 51 2" xfId="16302" xr:uid="{00000000-0005-0000-0000-0000E2460000}"/>
    <cellStyle name="Normal 51 2 2" xfId="16303" xr:uid="{00000000-0005-0000-0000-0000E3460000}"/>
    <cellStyle name="Normal 51 2 2 2" xfId="16304" xr:uid="{00000000-0005-0000-0000-0000E4460000}"/>
    <cellStyle name="Normal 51 2 2 3" xfId="16305" xr:uid="{00000000-0005-0000-0000-0000E5460000}"/>
    <cellStyle name="Normal 51 2 2 4" xfId="16306" xr:uid="{00000000-0005-0000-0000-0000E6460000}"/>
    <cellStyle name="Normal 51 2 3" xfId="16307" xr:uid="{00000000-0005-0000-0000-0000E7460000}"/>
    <cellStyle name="Normal 51 2 4" xfId="16308" xr:uid="{00000000-0005-0000-0000-0000E8460000}"/>
    <cellStyle name="Normal 51 2 5" xfId="16309" xr:uid="{00000000-0005-0000-0000-0000E9460000}"/>
    <cellStyle name="Normal 51 3" xfId="16310" xr:uid="{00000000-0005-0000-0000-0000EA460000}"/>
    <cellStyle name="Normal 51 3 2" xfId="16311" xr:uid="{00000000-0005-0000-0000-0000EB460000}"/>
    <cellStyle name="Normal 51 3 3" xfId="16312" xr:uid="{00000000-0005-0000-0000-0000EC460000}"/>
    <cellStyle name="Normal 51 3 4" xfId="16313" xr:uid="{00000000-0005-0000-0000-0000ED460000}"/>
    <cellStyle name="Normal 51 4" xfId="16314" xr:uid="{00000000-0005-0000-0000-0000EE460000}"/>
    <cellStyle name="Normal 51 5" xfId="16315" xr:uid="{00000000-0005-0000-0000-0000EF460000}"/>
    <cellStyle name="Normal 51 6" xfId="16316" xr:uid="{00000000-0005-0000-0000-0000F0460000}"/>
    <cellStyle name="Normal 52" xfId="710" xr:uid="{00000000-0005-0000-0000-0000F1460000}"/>
    <cellStyle name="Normal 52 2" xfId="16317" xr:uid="{00000000-0005-0000-0000-0000F2460000}"/>
    <cellStyle name="Normal 52 2 2" xfId="16318" xr:uid="{00000000-0005-0000-0000-0000F3460000}"/>
    <cellStyle name="Normal 52 2 2 2" xfId="16319" xr:uid="{00000000-0005-0000-0000-0000F4460000}"/>
    <cellStyle name="Normal 52 2 2 3" xfId="16320" xr:uid="{00000000-0005-0000-0000-0000F5460000}"/>
    <cellStyle name="Normal 52 2 2 4" xfId="16321" xr:uid="{00000000-0005-0000-0000-0000F6460000}"/>
    <cellStyle name="Normal 52 2 3" xfId="16322" xr:uid="{00000000-0005-0000-0000-0000F7460000}"/>
    <cellStyle name="Normal 52 2 4" xfId="16323" xr:uid="{00000000-0005-0000-0000-0000F8460000}"/>
    <cellStyle name="Normal 52 2 5" xfId="16324" xr:uid="{00000000-0005-0000-0000-0000F9460000}"/>
    <cellStyle name="Normal 52 3" xfId="16325" xr:uid="{00000000-0005-0000-0000-0000FA460000}"/>
    <cellStyle name="Normal 52 3 2" xfId="16326" xr:uid="{00000000-0005-0000-0000-0000FB460000}"/>
    <cellStyle name="Normal 52 3 3" xfId="16327" xr:uid="{00000000-0005-0000-0000-0000FC460000}"/>
    <cellStyle name="Normal 52 3 4" xfId="16328" xr:uid="{00000000-0005-0000-0000-0000FD460000}"/>
    <cellStyle name="Normal 52 4" xfId="16329" xr:uid="{00000000-0005-0000-0000-0000FE460000}"/>
    <cellStyle name="Normal 52 5" xfId="16330" xr:uid="{00000000-0005-0000-0000-0000FF460000}"/>
    <cellStyle name="Normal 52 6" xfId="16331" xr:uid="{00000000-0005-0000-0000-000000470000}"/>
    <cellStyle name="Normal 53" xfId="711" xr:uid="{00000000-0005-0000-0000-000001470000}"/>
    <cellStyle name="Normal 53 2" xfId="16332" xr:uid="{00000000-0005-0000-0000-000002470000}"/>
    <cellStyle name="Normal 53 2 2" xfId="16333" xr:uid="{00000000-0005-0000-0000-000003470000}"/>
    <cellStyle name="Normal 53 2 2 2" xfId="16334" xr:uid="{00000000-0005-0000-0000-000004470000}"/>
    <cellStyle name="Normal 53 2 2 3" xfId="16335" xr:uid="{00000000-0005-0000-0000-000005470000}"/>
    <cellStyle name="Normal 53 2 2 4" xfId="16336" xr:uid="{00000000-0005-0000-0000-000006470000}"/>
    <cellStyle name="Normal 53 2 3" xfId="16337" xr:uid="{00000000-0005-0000-0000-000007470000}"/>
    <cellStyle name="Normal 53 2 4" xfId="16338" xr:uid="{00000000-0005-0000-0000-000008470000}"/>
    <cellStyle name="Normal 53 2 5" xfId="16339" xr:uid="{00000000-0005-0000-0000-000009470000}"/>
    <cellStyle name="Normal 53 3" xfId="16340" xr:uid="{00000000-0005-0000-0000-00000A470000}"/>
    <cellStyle name="Normal 53 3 2" xfId="16341" xr:uid="{00000000-0005-0000-0000-00000B470000}"/>
    <cellStyle name="Normal 53 3 3" xfId="16342" xr:uid="{00000000-0005-0000-0000-00000C470000}"/>
    <cellStyle name="Normal 53 3 4" xfId="16343" xr:uid="{00000000-0005-0000-0000-00000D470000}"/>
    <cellStyle name="Normal 53 4" xfId="16344" xr:uid="{00000000-0005-0000-0000-00000E470000}"/>
    <cellStyle name="Normal 53 4 2" xfId="16345" xr:uid="{00000000-0005-0000-0000-00000F470000}"/>
    <cellStyle name="Normal 53 4 3" xfId="16346" xr:uid="{00000000-0005-0000-0000-000010470000}"/>
    <cellStyle name="Normal 53 4 4" xfId="16347" xr:uid="{00000000-0005-0000-0000-000011470000}"/>
    <cellStyle name="Normal 53 5" xfId="16348" xr:uid="{00000000-0005-0000-0000-000012470000}"/>
    <cellStyle name="Normal 53 6" xfId="16349" xr:uid="{00000000-0005-0000-0000-000013470000}"/>
    <cellStyle name="Normal 53 7" xfId="16350" xr:uid="{00000000-0005-0000-0000-000014470000}"/>
    <cellStyle name="Normal 54" xfId="712" xr:uid="{00000000-0005-0000-0000-000015470000}"/>
    <cellStyle name="Normal 54 2" xfId="16351" xr:uid="{00000000-0005-0000-0000-000016470000}"/>
    <cellStyle name="Normal 54 2 2" xfId="16352" xr:uid="{00000000-0005-0000-0000-000017470000}"/>
    <cellStyle name="Normal 54 2 2 2" xfId="16353" xr:uid="{00000000-0005-0000-0000-000018470000}"/>
    <cellStyle name="Normal 54 2 2 3" xfId="16354" xr:uid="{00000000-0005-0000-0000-000019470000}"/>
    <cellStyle name="Normal 54 2 3" xfId="16355" xr:uid="{00000000-0005-0000-0000-00001A470000}"/>
    <cellStyle name="Normal 54 2 4" xfId="16356" xr:uid="{00000000-0005-0000-0000-00001B470000}"/>
    <cellStyle name="Normal 54 3" xfId="16357" xr:uid="{00000000-0005-0000-0000-00001C470000}"/>
    <cellStyle name="Normal 54 3 2" xfId="16358" xr:uid="{00000000-0005-0000-0000-00001D470000}"/>
    <cellStyle name="Normal 54 3 3" xfId="16359" xr:uid="{00000000-0005-0000-0000-00001E470000}"/>
    <cellStyle name="Normal 54 4" xfId="16360" xr:uid="{00000000-0005-0000-0000-00001F470000}"/>
    <cellStyle name="Normal 54 4 2" xfId="16361" xr:uid="{00000000-0005-0000-0000-000020470000}"/>
    <cellStyle name="Normal 54 4 3" xfId="16362" xr:uid="{00000000-0005-0000-0000-000021470000}"/>
    <cellStyle name="Normal 54 5" xfId="16363" xr:uid="{00000000-0005-0000-0000-000022470000}"/>
    <cellStyle name="Normal 54 6" xfId="16364" xr:uid="{00000000-0005-0000-0000-000023470000}"/>
    <cellStyle name="Normal 54 7" xfId="16365" xr:uid="{00000000-0005-0000-0000-000024470000}"/>
    <cellStyle name="Normal 54 8" xfId="16366" xr:uid="{00000000-0005-0000-0000-000025470000}"/>
    <cellStyle name="Normal 55" xfId="713" xr:uid="{00000000-0005-0000-0000-000026470000}"/>
    <cellStyle name="Normal 55 2" xfId="16367" xr:uid="{00000000-0005-0000-0000-000027470000}"/>
    <cellStyle name="Normal 55 2 2" xfId="16368" xr:uid="{00000000-0005-0000-0000-000028470000}"/>
    <cellStyle name="Normal 55 2 2 2" xfId="16369" xr:uid="{00000000-0005-0000-0000-000029470000}"/>
    <cellStyle name="Normal 55 2 2 3" xfId="16370" xr:uid="{00000000-0005-0000-0000-00002A470000}"/>
    <cellStyle name="Normal 55 2 2 4" xfId="16371" xr:uid="{00000000-0005-0000-0000-00002B470000}"/>
    <cellStyle name="Normal 55 2 3" xfId="16372" xr:uid="{00000000-0005-0000-0000-00002C470000}"/>
    <cellStyle name="Normal 55 2 4" xfId="16373" xr:uid="{00000000-0005-0000-0000-00002D470000}"/>
    <cellStyle name="Normal 55 2 5" xfId="16374" xr:uid="{00000000-0005-0000-0000-00002E470000}"/>
    <cellStyle name="Normal 55 3" xfId="16375" xr:uid="{00000000-0005-0000-0000-00002F470000}"/>
    <cellStyle name="Normal 55 3 2" xfId="16376" xr:uid="{00000000-0005-0000-0000-000030470000}"/>
    <cellStyle name="Normal 55 3 3" xfId="16377" xr:uid="{00000000-0005-0000-0000-000031470000}"/>
    <cellStyle name="Normal 55 3 4" xfId="16378" xr:uid="{00000000-0005-0000-0000-000032470000}"/>
    <cellStyle name="Normal 55 4" xfId="16379" xr:uid="{00000000-0005-0000-0000-000033470000}"/>
    <cellStyle name="Normal 55 4 2" xfId="16380" xr:uid="{00000000-0005-0000-0000-000034470000}"/>
    <cellStyle name="Normal 55 4 3" xfId="16381" xr:uid="{00000000-0005-0000-0000-000035470000}"/>
    <cellStyle name="Normal 55 4 4" xfId="16382" xr:uid="{00000000-0005-0000-0000-000036470000}"/>
    <cellStyle name="Normal 55 5" xfId="16383" xr:uid="{00000000-0005-0000-0000-000037470000}"/>
    <cellStyle name="Normal 55 6" xfId="16384" xr:uid="{00000000-0005-0000-0000-000038470000}"/>
    <cellStyle name="Normal 55 7" xfId="16385" xr:uid="{00000000-0005-0000-0000-000039470000}"/>
    <cellStyle name="Normal 56" xfId="714" xr:uid="{00000000-0005-0000-0000-00003A470000}"/>
    <cellStyle name="Normal 56 2" xfId="16386" xr:uid="{00000000-0005-0000-0000-00003B470000}"/>
    <cellStyle name="Normal 56 2 2" xfId="16387" xr:uid="{00000000-0005-0000-0000-00003C470000}"/>
    <cellStyle name="Normal 56 2 3" xfId="16388" xr:uid="{00000000-0005-0000-0000-00003D470000}"/>
    <cellStyle name="Normal 56 2 4" xfId="16389" xr:uid="{00000000-0005-0000-0000-00003E470000}"/>
    <cellStyle name="Normal 56 3" xfId="16390" xr:uid="{00000000-0005-0000-0000-00003F470000}"/>
    <cellStyle name="Normal 56 3 2" xfId="16391" xr:uid="{00000000-0005-0000-0000-000040470000}"/>
    <cellStyle name="Normal 56 3 3" xfId="16392" xr:uid="{00000000-0005-0000-0000-000041470000}"/>
    <cellStyle name="Normal 56 4" xfId="16393" xr:uid="{00000000-0005-0000-0000-000042470000}"/>
    <cellStyle name="Normal 56 5" xfId="16394" xr:uid="{00000000-0005-0000-0000-000043470000}"/>
    <cellStyle name="Normal 57" xfId="715" xr:uid="{00000000-0005-0000-0000-000044470000}"/>
    <cellStyle name="Normal 57 2" xfId="16395" xr:uid="{00000000-0005-0000-0000-000045470000}"/>
    <cellStyle name="Normal 57 2 2" xfId="16396" xr:uid="{00000000-0005-0000-0000-000046470000}"/>
    <cellStyle name="Normal 57 2 2 2" xfId="16397" xr:uid="{00000000-0005-0000-0000-000047470000}"/>
    <cellStyle name="Normal 57 2 2 3" xfId="16398" xr:uid="{00000000-0005-0000-0000-000048470000}"/>
    <cellStyle name="Normal 57 2 3" xfId="16399" xr:uid="{00000000-0005-0000-0000-000049470000}"/>
    <cellStyle name="Normal 57 2 4" xfId="16400" xr:uid="{00000000-0005-0000-0000-00004A470000}"/>
    <cellStyle name="Normal 57 3" xfId="16401" xr:uid="{00000000-0005-0000-0000-00004B470000}"/>
    <cellStyle name="Normal 57 3 2" xfId="16402" xr:uid="{00000000-0005-0000-0000-00004C470000}"/>
    <cellStyle name="Normal 57 3 3" xfId="16403" xr:uid="{00000000-0005-0000-0000-00004D470000}"/>
    <cellStyle name="Normal 57 4" xfId="16404" xr:uid="{00000000-0005-0000-0000-00004E470000}"/>
    <cellStyle name="Normal 57 4 2" xfId="16405" xr:uid="{00000000-0005-0000-0000-00004F470000}"/>
    <cellStyle name="Normal 57 4 3" xfId="16406" xr:uid="{00000000-0005-0000-0000-000050470000}"/>
    <cellStyle name="Normal 57 5" xfId="16407" xr:uid="{00000000-0005-0000-0000-000051470000}"/>
    <cellStyle name="Normal 58" xfId="716" xr:uid="{00000000-0005-0000-0000-000052470000}"/>
    <cellStyle name="Normal 58 2" xfId="16408" xr:uid="{00000000-0005-0000-0000-000053470000}"/>
    <cellStyle name="Normal 58 2 2" xfId="16409" xr:uid="{00000000-0005-0000-0000-000054470000}"/>
    <cellStyle name="Normal 58 2 3" xfId="16410" xr:uid="{00000000-0005-0000-0000-000055470000}"/>
    <cellStyle name="Normal 58 2 4" xfId="16411" xr:uid="{00000000-0005-0000-0000-000056470000}"/>
    <cellStyle name="Normal 58 3" xfId="16412" xr:uid="{00000000-0005-0000-0000-000057470000}"/>
    <cellStyle name="Normal 58 3 2" xfId="16413" xr:uid="{00000000-0005-0000-0000-000058470000}"/>
    <cellStyle name="Normal 58 3 3" xfId="16414" xr:uid="{00000000-0005-0000-0000-000059470000}"/>
    <cellStyle name="Normal 58 3 4" xfId="16415" xr:uid="{00000000-0005-0000-0000-00005A470000}"/>
    <cellStyle name="Normal 58 4" xfId="16416" xr:uid="{00000000-0005-0000-0000-00005B470000}"/>
    <cellStyle name="Normal 58 5" xfId="16417" xr:uid="{00000000-0005-0000-0000-00005C470000}"/>
    <cellStyle name="Normal 58 6" xfId="16418" xr:uid="{00000000-0005-0000-0000-00005D470000}"/>
    <cellStyle name="Normal 59" xfId="717" xr:uid="{00000000-0005-0000-0000-00005E470000}"/>
    <cellStyle name="Normal 59 2" xfId="16419" xr:uid="{00000000-0005-0000-0000-00005F470000}"/>
    <cellStyle name="Normal 59 2 2" xfId="16420" xr:uid="{00000000-0005-0000-0000-000060470000}"/>
    <cellStyle name="Normal 59 2 3" xfId="16421" xr:uid="{00000000-0005-0000-0000-000061470000}"/>
    <cellStyle name="Normal 59 2 4" xfId="16422" xr:uid="{00000000-0005-0000-0000-000062470000}"/>
    <cellStyle name="Normal 59 3" xfId="16423" xr:uid="{00000000-0005-0000-0000-000063470000}"/>
    <cellStyle name="Normal 59 3 2" xfId="16424" xr:uid="{00000000-0005-0000-0000-000064470000}"/>
    <cellStyle name="Normal 59 3 3" xfId="16425" xr:uid="{00000000-0005-0000-0000-000065470000}"/>
    <cellStyle name="Normal 59 3 4" xfId="16426" xr:uid="{00000000-0005-0000-0000-000066470000}"/>
    <cellStyle name="Normal 59 4" xfId="16427" xr:uid="{00000000-0005-0000-0000-000067470000}"/>
    <cellStyle name="Normal 59 5" xfId="16428" xr:uid="{00000000-0005-0000-0000-000068470000}"/>
    <cellStyle name="Normal 59 6" xfId="16429" xr:uid="{00000000-0005-0000-0000-000069470000}"/>
    <cellStyle name="Normal 59_Medições a Faturar" xfId="16430" xr:uid="{00000000-0005-0000-0000-00006A470000}"/>
    <cellStyle name="Normal 6" xfId="718" xr:uid="{00000000-0005-0000-0000-00006B470000}"/>
    <cellStyle name="Normal 6 10" xfId="16431" xr:uid="{00000000-0005-0000-0000-00006C470000}"/>
    <cellStyle name="Normal 6 2" xfId="719" xr:uid="{00000000-0005-0000-0000-00006D470000}"/>
    <cellStyle name="Normal 6 2 2" xfId="16432" xr:uid="{00000000-0005-0000-0000-00006E470000}"/>
    <cellStyle name="Normal 6 2 2 2" xfId="16433" xr:uid="{00000000-0005-0000-0000-00006F470000}"/>
    <cellStyle name="Normal 6 2 2 2 2" xfId="16434" xr:uid="{00000000-0005-0000-0000-000070470000}"/>
    <cellStyle name="Normal 6 2 2 2 3" xfId="16435" xr:uid="{00000000-0005-0000-0000-000071470000}"/>
    <cellStyle name="Normal 6 2 2 3" xfId="16436" xr:uid="{00000000-0005-0000-0000-000072470000}"/>
    <cellStyle name="Normal 6 2 2 4" xfId="16437" xr:uid="{00000000-0005-0000-0000-000073470000}"/>
    <cellStyle name="Normal 6 2 3" xfId="16438" xr:uid="{00000000-0005-0000-0000-000074470000}"/>
    <cellStyle name="Normal 6 2 3 2" xfId="16439" xr:uid="{00000000-0005-0000-0000-000075470000}"/>
    <cellStyle name="Normal 6 2 3 3" xfId="16440" xr:uid="{00000000-0005-0000-0000-000076470000}"/>
    <cellStyle name="Normal 6 2 4" xfId="16441" xr:uid="{00000000-0005-0000-0000-000077470000}"/>
    <cellStyle name="Normal 6 2 5" xfId="16442" xr:uid="{00000000-0005-0000-0000-000078470000}"/>
    <cellStyle name="Normal 6 2 6" xfId="16443" xr:uid="{00000000-0005-0000-0000-000079470000}"/>
    <cellStyle name="Normal 6 2 7" xfId="16444" xr:uid="{00000000-0005-0000-0000-00007A470000}"/>
    <cellStyle name="Normal 6 3" xfId="720" xr:uid="{00000000-0005-0000-0000-00007B470000}"/>
    <cellStyle name="Normal 6 3 2" xfId="16445" xr:uid="{00000000-0005-0000-0000-00007C470000}"/>
    <cellStyle name="Normal 6 3 2 2" xfId="16446" xr:uid="{00000000-0005-0000-0000-00007D470000}"/>
    <cellStyle name="Normal 6 3 2 2 2" xfId="16447" xr:uid="{00000000-0005-0000-0000-00007E470000}"/>
    <cellStyle name="Normal 6 3 2 2 3" xfId="16448" xr:uid="{00000000-0005-0000-0000-00007F470000}"/>
    <cellStyle name="Normal 6 3 2 3" xfId="16449" xr:uid="{00000000-0005-0000-0000-000080470000}"/>
    <cellStyle name="Normal 6 3 2 4" xfId="16450" xr:uid="{00000000-0005-0000-0000-000081470000}"/>
    <cellStyle name="Normal 6 3 3" xfId="16451" xr:uid="{00000000-0005-0000-0000-000082470000}"/>
    <cellStyle name="Normal 6 3 3 2" xfId="16452" xr:uid="{00000000-0005-0000-0000-000083470000}"/>
    <cellStyle name="Normal 6 3 3 3" xfId="16453" xr:uid="{00000000-0005-0000-0000-000084470000}"/>
    <cellStyle name="Normal 6 3 4" xfId="16454" xr:uid="{00000000-0005-0000-0000-000085470000}"/>
    <cellStyle name="Normal 6 3 5" xfId="16455" xr:uid="{00000000-0005-0000-0000-000086470000}"/>
    <cellStyle name="Normal 6 3 6" xfId="16456" xr:uid="{00000000-0005-0000-0000-000087470000}"/>
    <cellStyle name="Normal 6 3 7" xfId="16457" xr:uid="{00000000-0005-0000-0000-000088470000}"/>
    <cellStyle name="Normal 6 4" xfId="721" xr:uid="{00000000-0005-0000-0000-000089470000}"/>
    <cellStyle name="Normal 6 4 2" xfId="16458" xr:uid="{00000000-0005-0000-0000-00008A470000}"/>
    <cellStyle name="Normal 6 4 2 2" xfId="16459" xr:uid="{00000000-0005-0000-0000-00008B470000}"/>
    <cellStyle name="Normal 6 4 2 2 2" xfId="16460" xr:uid="{00000000-0005-0000-0000-00008C470000}"/>
    <cellStyle name="Normal 6 4 2 2 3" xfId="16461" xr:uid="{00000000-0005-0000-0000-00008D470000}"/>
    <cellStyle name="Normal 6 4 2 3" xfId="16462" xr:uid="{00000000-0005-0000-0000-00008E470000}"/>
    <cellStyle name="Normal 6 4 2 4" xfId="16463" xr:uid="{00000000-0005-0000-0000-00008F470000}"/>
    <cellStyle name="Normal 6 4 3" xfId="16464" xr:uid="{00000000-0005-0000-0000-000090470000}"/>
    <cellStyle name="Normal 6 4 3 2" xfId="16465" xr:uid="{00000000-0005-0000-0000-000091470000}"/>
    <cellStyle name="Normal 6 4 3 3" xfId="16466" xr:uid="{00000000-0005-0000-0000-000092470000}"/>
    <cellStyle name="Normal 6 4 4" xfId="16467" xr:uid="{00000000-0005-0000-0000-000093470000}"/>
    <cellStyle name="Normal 6 4 5" xfId="16468" xr:uid="{00000000-0005-0000-0000-000094470000}"/>
    <cellStyle name="Normal 6 4 6" xfId="16469" xr:uid="{00000000-0005-0000-0000-000095470000}"/>
    <cellStyle name="Normal 6 4 7" xfId="16470" xr:uid="{00000000-0005-0000-0000-000096470000}"/>
    <cellStyle name="Normal 6 5" xfId="722" xr:uid="{00000000-0005-0000-0000-000097470000}"/>
    <cellStyle name="Normal 6 5 2" xfId="16471" xr:uid="{00000000-0005-0000-0000-000098470000}"/>
    <cellStyle name="Normal 6 5 2 2" xfId="16472" xr:uid="{00000000-0005-0000-0000-000099470000}"/>
    <cellStyle name="Normal 6 5 2 2 2" xfId="16473" xr:uid="{00000000-0005-0000-0000-00009A470000}"/>
    <cellStyle name="Normal 6 5 2 2 3" xfId="16474" xr:uid="{00000000-0005-0000-0000-00009B470000}"/>
    <cellStyle name="Normal 6 5 2 3" xfId="16475" xr:uid="{00000000-0005-0000-0000-00009C470000}"/>
    <cellStyle name="Normal 6 5 2 4" xfId="16476" xr:uid="{00000000-0005-0000-0000-00009D470000}"/>
    <cellStyle name="Normal 6 5 3" xfId="16477" xr:uid="{00000000-0005-0000-0000-00009E470000}"/>
    <cellStyle name="Normal 6 5 3 2" xfId="16478" xr:uid="{00000000-0005-0000-0000-00009F470000}"/>
    <cellStyle name="Normal 6 5 3 3" xfId="16479" xr:uid="{00000000-0005-0000-0000-0000A0470000}"/>
    <cellStyle name="Normal 6 5 4" xfId="16480" xr:uid="{00000000-0005-0000-0000-0000A1470000}"/>
    <cellStyle name="Normal 6 5 5" xfId="16481" xr:uid="{00000000-0005-0000-0000-0000A2470000}"/>
    <cellStyle name="Normal 6 6" xfId="16482" xr:uid="{00000000-0005-0000-0000-0000A3470000}"/>
    <cellStyle name="Normal 6 6 2" xfId="16483" xr:uid="{00000000-0005-0000-0000-0000A4470000}"/>
    <cellStyle name="Normal 6 6 2 2" xfId="16484" xr:uid="{00000000-0005-0000-0000-0000A5470000}"/>
    <cellStyle name="Normal 6 6 2 3" xfId="16485" xr:uid="{00000000-0005-0000-0000-0000A6470000}"/>
    <cellStyle name="Normal 6 6 3" xfId="16486" xr:uid="{00000000-0005-0000-0000-0000A7470000}"/>
    <cellStyle name="Normal 6 6 4" xfId="16487" xr:uid="{00000000-0005-0000-0000-0000A8470000}"/>
    <cellStyle name="Normal 6 7" xfId="16488" xr:uid="{00000000-0005-0000-0000-0000A9470000}"/>
    <cellStyle name="Normal 6 7 2" xfId="16489" xr:uid="{00000000-0005-0000-0000-0000AA470000}"/>
    <cellStyle name="Normal 6 7 3" xfId="16490" xr:uid="{00000000-0005-0000-0000-0000AB470000}"/>
    <cellStyle name="Normal 6 8" xfId="16491" xr:uid="{00000000-0005-0000-0000-0000AC470000}"/>
    <cellStyle name="Normal 6 9" xfId="16492" xr:uid="{00000000-0005-0000-0000-0000AD470000}"/>
    <cellStyle name="Normal 60" xfId="723" xr:uid="{00000000-0005-0000-0000-0000AE470000}"/>
    <cellStyle name="Normal 60 2" xfId="16493" xr:uid="{00000000-0005-0000-0000-0000AF470000}"/>
    <cellStyle name="Normal 60 2 2" xfId="16494" xr:uid="{00000000-0005-0000-0000-0000B0470000}"/>
    <cellStyle name="Normal 60 2 3" xfId="16495" xr:uid="{00000000-0005-0000-0000-0000B1470000}"/>
    <cellStyle name="Normal 60 2 4" xfId="16496" xr:uid="{00000000-0005-0000-0000-0000B2470000}"/>
    <cellStyle name="Normal 60 3" xfId="16497" xr:uid="{00000000-0005-0000-0000-0000B3470000}"/>
    <cellStyle name="Normal 60 3 2" xfId="16498" xr:uid="{00000000-0005-0000-0000-0000B4470000}"/>
    <cellStyle name="Normal 60 3 3" xfId="16499" xr:uid="{00000000-0005-0000-0000-0000B5470000}"/>
    <cellStyle name="Normal 60 3 4" xfId="16500" xr:uid="{00000000-0005-0000-0000-0000B6470000}"/>
    <cellStyle name="Normal 60 4" xfId="16501" xr:uid="{00000000-0005-0000-0000-0000B7470000}"/>
    <cellStyle name="Normal 60 5" xfId="16502" xr:uid="{00000000-0005-0000-0000-0000B8470000}"/>
    <cellStyle name="Normal 60 6" xfId="16503" xr:uid="{00000000-0005-0000-0000-0000B9470000}"/>
    <cellStyle name="Normal 60_Medições a Faturar" xfId="16504" xr:uid="{00000000-0005-0000-0000-0000BA470000}"/>
    <cellStyle name="Normal 61" xfId="724" xr:uid="{00000000-0005-0000-0000-0000BB470000}"/>
    <cellStyle name="Normal 61 2" xfId="16505" xr:uid="{00000000-0005-0000-0000-0000BC470000}"/>
    <cellStyle name="Normal 61 2 2" xfId="16506" xr:uid="{00000000-0005-0000-0000-0000BD470000}"/>
    <cellStyle name="Normal 61 2 3" xfId="16507" xr:uid="{00000000-0005-0000-0000-0000BE470000}"/>
    <cellStyle name="Normal 61 2 4" xfId="16508" xr:uid="{00000000-0005-0000-0000-0000BF470000}"/>
    <cellStyle name="Normal 61 3" xfId="16509" xr:uid="{00000000-0005-0000-0000-0000C0470000}"/>
    <cellStyle name="Normal 61 4" xfId="16510" xr:uid="{00000000-0005-0000-0000-0000C1470000}"/>
    <cellStyle name="Normal 61 5" xfId="16511" xr:uid="{00000000-0005-0000-0000-0000C2470000}"/>
    <cellStyle name="Normal 61 6" xfId="16512" xr:uid="{00000000-0005-0000-0000-0000C3470000}"/>
    <cellStyle name="Normal 61_Medições a Faturar" xfId="16513" xr:uid="{00000000-0005-0000-0000-0000C4470000}"/>
    <cellStyle name="Normal 62" xfId="725" xr:uid="{00000000-0005-0000-0000-0000C5470000}"/>
    <cellStyle name="Normal 62 2" xfId="16514" xr:uid="{00000000-0005-0000-0000-0000C6470000}"/>
    <cellStyle name="Normal 62 2 2" xfId="16515" xr:uid="{00000000-0005-0000-0000-0000C7470000}"/>
    <cellStyle name="Normal 62 2 3" xfId="16516" xr:uid="{00000000-0005-0000-0000-0000C8470000}"/>
    <cellStyle name="Normal 62 2 4" xfId="16517" xr:uid="{00000000-0005-0000-0000-0000C9470000}"/>
    <cellStyle name="Normal 62 3" xfId="16518" xr:uid="{00000000-0005-0000-0000-0000CA470000}"/>
    <cellStyle name="Normal 62 4" xfId="16519" xr:uid="{00000000-0005-0000-0000-0000CB470000}"/>
    <cellStyle name="Normal 62 5" xfId="16520" xr:uid="{00000000-0005-0000-0000-0000CC470000}"/>
    <cellStyle name="Normal 62 6" xfId="16521" xr:uid="{00000000-0005-0000-0000-0000CD470000}"/>
    <cellStyle name="Normal 62_Medições a Faturar" xfId="16522" xr:uid="{00000000-0005-0000-0000-0000CE470000}"/>
    <cellStyle name="Normal 63" xfId="726" xr:uid="{00000000-0005-0000-0000-0000CF470000}"/>
    <cellStyle name="Normal 63 2" xfId="16523" xr:uid="{00000000-0005-0000-0000-0000D0470000}"/>
    <cellStyle name="Normal 63 2 2" xfId="16524" xr:uid="{00000000-0005-0000-0000-0000D1470000}"/>
    <cellStyle name="Normal 63 2 3" xfId="16525" xr:uid="{00000000-0005-0000-0000-0000D2470000}"/>
    <cellStyle name="Normal 63 2 4" xfId="16526" xr:uid="{00000000-0005-0000-0000-0000D3470000}"/>
    <cellStyle name="Normal 63 3" xfId="16527" xr:uid="{00000000-0005-0000-0000-0000D4470000}"/>
    <cellStyle name="Normal 63 4" xfId="16528" xr:uid="{00000000-0005-0000-0000-0000D5470000}"/>
    <cellStyle name="Normal 63 5" xfId="16529" xr:uid="{00000000-0005-0000-0000-0000D6470000}"/>
    <cellStyle name="Normal 63 6" xfId="16530" xr:uid="{00000000-0005-0000-0000-0000D7470000}"/>
    <cellStyle name="Normal 63_Medições a Faturar" xfId="16531" xr:uid="{00000000-0005-0000-0000-0000D8470000}"/>
    <cellStyle name="Normal 64" xfId="727" xr:uid="{00000000-0005-0000-0000-0000D9470000}"/>
    <cellStyle name="Normal 64 2" xfId="16532" xr:uid="{00000000-0005-0000-0000-0000DA470000}"/>
    <cellStyle name="Normal 64 2 2" xfId="16533" xr:uid="{00000000-0005-0000-0000-0000DB470000}"/>
    <cellStyle name="Normal 64 2 3" xfId="16534" xr:uid="{00000000-0005-0000-0000-0000DC470000}"/>
    <cellStyle name="Normal 64 2 4" xfId="16535" xr:uid="{00000000-0005-0000-0000-0000DD470000}"/>
    <cellStyle name="Normal 64 3" xfId="16536" xr:uid="{00000000-0005-0000-0000-0000DE470000}"/>
    <cellStyle name="Normal 64 4" xfId="16537" xr:uid="{00000000-0005-0000-0000-0000DF470000}"/>
    <cellStyle name="Normal 64 5" xfId="16538" xr:uid="{00000000-0005-0000-0000-0000E0470000}"/>
    <cellStyle name="Normal 64 6" xfId="16539" xr:uid="{00000000-0005-0000-0000-0000E1470000}"/>
    <cellStyle name="Normal 64_Medições a Faturar" xfId="16540" xr:uid="{00000000-0005-0000-0000-0000E2470000}"/>
    <cellStyle name="Normal 65" xfId="728" xr:uid="{00000000-0005-0000-0000-0000E3470000}"/>
    <cellStyle name="Normal 65 2" xfId="16541" xr:uid="{00000000-0005-0000-0000-0000E4470000}"/>
    <cellStyle name="Normal 65 2 2" xfId="16542" xr:uid="{00000000-0005-0000-0000-0000E5470000}"/>
    <cellStyle name="Normal 65 2 3" xfId="16543" xr:uid="{00000000-0005-0000-0000-0000E6470000}"/>
    <cellStyle name="Normal 65 2 4" xfId="16544" xr:uid="{00000000-0005-0000-0000-0000E7470000}"/>
    <cellStyle name="Normal 65 3" xfId="16545" xr:uid="{00000000-0005-0000-0000-0000E8470000}"/>
    <cellStyle name="Normal 65 4" xfId="16546" xr:uid="{00000000-0005-0000-0000-0000E9470000}"/>
    <cellStyle name="Normal 65 5" xfId="16547" xr:uid="{00000000-0005-0000-0000-0000EA470000}"/>
    <cellStyle name="Normal 65 6" xfId="16548" xr:uid="{00000000-0005-0000-0000-0000EB470000}"/>
    <cellStyle name="Normal 65_Medições a Faturar" xfId="16549" xr:uid="{00000000-0005-0000-0000-0000EC470000}"/>
    <cellStyle name="Normal 66" xfId="729" xr:uid="{00000000-0005-0000-0000-0000ED470000}"/>
    <cellStyle name="Normal 66 2" xfId="16550" xr:uid="{00000000-0005-0000-0000-0000EE470000}"/>
    <cellStyle name="Normal 66 2 2" xfId="16551" xr:uid="{00000000-0005-0000-0000-0000EF470000}"/>
    <cellStyle name="Normal 66 2 3" xfId="16552" xr:uid="{00000000-0005-0000-0000-0000F0470000}"/>
    <cellStyle name="Normal 66 2 4" xfId="16553" xr:uid="{00000000-0005-0000-0000-0000F1470000}"/>
    <cellStyle name="Normal 66 2 5" xfId="16554" xr:uid="{00000000-0005-0000-0000-0000F2470000}"/>
    <cellStyle name="Normal 66 25" xfId="16555" xr:uid="{00000000-0005-0000-0000-0000F3470000}"/>
    <cellStyle name="Normal 66 25 2" xfId="16556" xr:uid="{00000000-0005-0000-0000-0000F4470000}"/>
    <cellStyle name="Normal 66 25 4" xfId="16557" xr:uid="{00000000-0005-0000-0000-0000F5470000}"/>
    <cellStyle name="Normal 66 3" xfId="16558" xr:uid="{00000000-0005-0000-0000-0000F6470000}"/>
    <cellStyle name="Normal 66 3 2" xfId="16559" xr:uid="{00000000-0005-0000-0000-0000F7470000}"/>
    <cellStyle name="Normal 66 3 3" xfId="16560" xr:uid="{00000000-0005-0000-0000-0000F8470000}"/>
    <cellStyle name="Normal 66 4" xfId="16561" xr:uid="{00000000-0005-0000-0000-0000F9470000}"/>
    <cellStyle name="Normal 66 5" xfId="16562" xr:uid="{00000000-0005-0000-0000-0000FA470000}"/>
    <cellStyle name="Normal 66 5 2" xfId="16563" xr:uid="{00000000-0005-0000-0000-0000FB470000}"/>
    <cellStyle name="Normal 66 5 2 2" xfId="16564" xr:uid="{00000000-0005-0000-0000-0000FC470000}"/>
    <cellStyle name="Normal 66 6" xfId="16565" xr:uid="{00000000-0005-0000-0000-0000FD470000}"/>
    <cellStyle name="Normal 66 7" xfId="16566" xr:uid="{00000000-0005-0000-0000-0000FE470000}"/>
    <cellStyle name="Normal 66 8" xfId="16567" xr:uid="{00000000-0005-0000-0000-0000FF470000}"/>
    <cellStyle name="Normal 66 9" xfId="16568" xr:uid="{00000000-0005-0000-0000-000000480000}"/>
    <cellStyle name="Normal 66 9 2" xfId="16569" xr:uid="{00000000-0005-0000-0000-000001480000}"/>
    <cellStyle name="Normal 66_Medições a Faturar" xfId="16570" xr:uid="{00000000-0005-0000-0000-000002480000}"/>
    <cellStyle name="Normal 67" xfId="730" xr:uid="{00000000-0005-0000-0000-000003480000}"/>
    <cellStyle name="Normal 67 2" xfId="16571" xr:uid="{00000000-0005-0000-0000-000004480000}"/>
    <cellStyle name="Normal 67 2 2" xfId="16572" xr:uid="{00000000-0005-0000-0000-000005480000}"/>
    <cellStyle name="Normal 67 3" xfId="16573" xr:uid="{00000000-0005-0000-0000-000006480000}"/>
    <cellStyle name="Normal 67 4" xfId="16574" xr:uid="{00000000-0005-0000-0000-000007480000}"/>
    <cellStyle name="Normal 67 5" xfId="16575" xr:uid="{00000000-0005-0000-0000-000008480000}"/>
    <cellStyle name="Normal 67_Medições a Faturar" xfId="16576" xr:uid="{00000000-0005-0000-0000-000009480000}"/>
    <cellStyle name="Normal 68" xfId="731" xr:uid="{00000000-0005-0000-0000-00000A480000}"/>
    <cellStyle name="Normal 68 2" xfId="16577" xr:uid="{00000000-0005-0000-0000-00000B480000}"/>
    <cellStyle name="Normal 68 2 2" xfId="16578" xr:uid="{00000000-0005-0000-0000-00000C480000}"/>
    <cellStyle name="Normal 68 3" xfId="16579" xr:uid="{00000000-0005-0000-0000-00000D480000}"/>
    <cellStyle name="Normal 68 4" xfId="16580" xr:uid="{00000000-0005-0000-0000-00000E480000}"/>
    <cellStyle name="Normal 68 5" xfId="16581" xr:uid="{00000000-0005-0000-0000-00000F480000}"/>
    <cellStyle name="Normal 68_Medições a Faturar" xfId="16582" xr:uid="{00000000-0005-0000-0000-000010480000}"/>
    <cellStyle name="Normal 69" xfId="732" xr:uid="{00000000-0005-0000-0000-000011480000}"/>
    <cellStyle name="Normal 69 2" xfId="16583" xr:uid="{00000000-0005-0000-0000-000012480000}"/>
    <cellStyle name="Normal 69 2 2" xfId="16584" xr:uid="{00000000-0005-0000-0000-000013480000}"/>
    <cellStyle name="Normal 69 3" xfId="16585" xr:uid="{00000000-0005-0000-0000-000014480000}"/>
    <cellStyle name="Normal 69 4" xfId="16586" xr:uid="{00000000-0005-0000-0000-000015480000}"/>
    <cellStyle name="Normal 69 5" xfId="16587" xr:uid="{00000000-0005-0000-0000-000016480000}"/>
    <cellStyle name="Normal 69_Medições a Faturar" xfId="16588" xr:uid="{00000000-0005-0000-0000-000017480000}"/>
    <cellStyle name="Normal 7" xfId="733" xr:uid="{00000000-0005-0000-0000-000018480000}"/>
    <cellStyle name="Normal 7 2" xfId="16589" xr:uid="{00000000-0005-0000-0000-000019480000}"/>
    <cellStyle name="Normal 7 2 2" xfId="16590" xr:uid="{00000000-0005-0000-0000-00001A480000}"/>
    <cellStyle name="Normal 7 2 2 2" xfId="16591" xr:uid="{00000000-0005-0000-0000-00001B480000}"/>
    <cellStyle name="Normal 7 2 2 3" xfId="16592" xr:uid="{00000000-0005-0000-0000-00001C480000}"/>
    <cellStyle name="Normal 7 2 2 4" xfId="16593" xr:uid="{00000000-0005-0000-0000-00001D480000}"/>
    <cellStyle name="Normal 7 2 3" xfId="16594" xr:uid="{00000000-0005-0000-0000-00001E480000}"/>
    <cellStyle name="Normal 7 2 4" xfId="16595" xr:uid="{00000000-0005-0000-0000-00001F480000}"/>
    <cellStyle name="Normal 7 2 5" xfId="16596" xr:uid="{00000000-0005-0000-0000-000020480000}"/>
    <cellStyle name="Normal 7 2 6" xfId="16597" xr:uid="{00000000-0005-0000-0000-000021480000}"/>
    <cellStyle name="Normal 7 3" xfId="16598" xr:uid="{00000000-0005-0000-0000-000022480000}"/>
    <cellStyle name="Normal 7 3 2" xfId="16599" xr:uid="{00000000-0005-0000-0000-000023480000}"/>
    <cellStyle name="Normal 7 3 3" xfId="16600" xr:uid="{00000000-0005-0000-0000-000024480000}"/>
    <cellStyle name="Normal 7 3 4" xfId="16601" xr:uid="{00000000-0005-0000-0000-000025480000}"/>
    <cellStyle name="Normal 7 3 5" xfId="16602" xr:uid="{00000000-0005-0000-0000-000026480000}"/>
    <cellStyle name="Normal 7 4" xfId="16603" xr:uid="{00000000-0005-0000-0000-000027480000}"/>
    <cellStyle name="Normal 7 5" xfId="16604" xr:uid="{00000000-0005-0000-0000-000028480000}"/>
    <cellStyle name="Normal 7 6" xfId="16605" xr:uid="{00000000-0005-0000-0000-000029480000}"/>
    <cellStyle name="Normal 7 7" xfId="16606" xr:uid="{00000000-0005-0000-0000-00002A480000}"/>
    <cellStyle name="Normal 7 8" xfId="16607" xr:uid="{00000000-0005-0000-0000-00002B480000}"/>
    <cellStyle name="Normal 7_Medições a Faturar" xfId="16608" xr:uid="{00000000-0005-0000-0000-00002C480000}"/>
    <cellStyle name="Normal 70" xfId="734" xr:uid="{00000000-0005-0000-0000-00002D480000}"/>
    <cellStyle name="Normal 70 2" xfId="16609" xr:uid="{00000000-0005-0000-0000-00002E480000}"/>
    <cellStyle name="Normal 70 2 2" xfId="16610" xr:uid="{00000000-0005-0000-0000-00002F480000}"/>
    <cellStyle name="Normal 70 3" xfId="16611" xr:uid="{00000000-0005-0000-0000-000030480000}"/>
    <cellStyle name="Normal 70 4" xfId="16612" xr:uid="{00000000-0005-0000-0000-000031480000}"/>
    <cellStyle name="Normal 70 5" xfId="16613" xr:uid="{00000000-0005-0000-0000-000032480000}"/>
    <cellStyle name="Normal 70 6" xfId="16614" xr:uid="{00000000-0005-0000-0000-000033480000}"/>
    <cellStyle name="Normal 70_Medições a Faturar" xfId="16615" xr:uid="{00000000-0005-0000-0000-000034480000}"/>
    <cellStyle name="Normal 71" xfId="735" xr:uid="{00000000-0005-0000-0000-000035480000}"/>
    <cellStyle name="Normal 71 2" xfId="16616" xr:uid="{00000000-0005-0000-0000-000036480000}"/>
    <cellStyle name="Normal 71 2 2" xfId="16617" xr:uid="{00000000-0005-0000-0000-000037480000}"/>
    <cellStyle name="Normal 71 3" xfId="16618" xr:uid="{00000000-0005-0000-0000-000038480000}"/>
    <cellStyle name="Normal 71 4" xfId="16619" xr:uid="{00000000-0005-0000-0000-000039480000}"/>
    <cellStyle name="Normal 71 5" xfId="16620" xr:uid="{00000000-0005-0000-0000-00003A480000}"/>
    <cellStyle name="Normal 71 6" xfId="16621" xr:uid="{00000000-0005-0000-0000-00003B480000}"/>
    <cellStyle name="Normal 71_Medições a Faturar" xfId="16622" xr:uid="{00000000-0005-0000-0000-00003C480000}"/>
    <cellStyle name="Normal 72" xfId="736" xr:uid="{00000000-0005-0000-0000-00003D480000}"/>
    <cellStyle name="Normal 72 2" xfId="16623" xr:uid="{00000000-0005-0000-0000-00003E480000}"/>
    <cellStyle name="Normal 72 2 2" xfId="16624" xr:uid="{00000000-0005-0000-0000-00003F480000}"/>
    <cellStyle name="Normal 72 3" xfId="16625" xr:uid="{00000000-0005-0000-0000-000040480000}"/>
    <cellStyle name="Normal 72 4" xfId="16626" xr:uid="{00000000-0005-0000-0000-000041480000}"/>
    <cellStyle name="Normal 72 5" xfId="16627" xr:uid="{00000000-0005-0000-0000-000042480000}"/>
    <cellStyle name="Normal 72_Medições a Faturar" xfId="16628" xr:uid="{00000000-0005-0000-0000-000043480000}"/>
    <cellStyle name="Normal 73" xfId="737" xr:uid="{00000000-0005-0000-0000-000044480000}"/>
    <cellStyle name="Normal 73 2" xfId="16629" xr:uid="{00000000-0005-0000-0000-000045480000}"/>
    <cellStyle name="Normal 73 2 2" xfId="16630" xr:uid="{00000000-0005-0000-0000-000046480000}"/>
    <cellStyle name="Normal 73 3" xfId="16631" xr:uid="{00000000-0005-0000-0000-000047480000}"/>
    <cellStyle name="Normal 73 4" xfId="16632" xr:uid="{00000000-0005-0000-0000-000048480000}"/>
    <cellStyle name="Normal 73 5" xfId="16633" xr:uid="{00000000-0005-0000-0000-000049480000}"/>
    <cellStyle name="Normal 73_Medições a Faturar" xfId="16634" xr:uid="{00000000-0005-0000-0000-00004A480000}"/>
    <cellStyle name="Normal 74" xfId="738" xr:uid="{00000000-0005-0000-0000-00004B480000}"/>
    <cellStyle name="Normal 74 2" xfId="16635" xr:uid="{00000000-0005-0000-0000-00004C480000}"/>
    <cellStyle name="Normal 74 2 2" xfId="16636" xr:uid="{00000000-0005-0000-0000-00004D480000}"/>
    <cellStyle name="Normal 74 3" xfId="16637" xr:uid="{00000000-0005-0000-0000-00004E480000}"/>
    <cellStyle name="Normal 74 4" xfId="16638" xr:uid="{00000000-0005-0000-0000-00004F480000}"/>
    <cellStyle name="Normal 74 5" xfId="16639" xr:uid="{00000000-0005-0000-0000-000050480000}"/>
    <cellStyle name="Normal 74_Medições a Faturar" xfId="16640" xr:uid="{00000000-0005-0000-0000-000051480000}"/>
    <cellStyle name="Normal 75" xfId="739" xr:uid="{00000000-0005-0000-0000-000052480000}"/>
    <cellStyle name="Normal 75 2" xfId="16641" xr:uid="{00000000-0005-0000-0000-000053480000}"/>
    <cellStyle name="Normal 75 2 2" xfId="16642" xr:uid="{00000000-0005-0000-0000-000054480000}"/>
    <cellStyle name="Normal 75 2 3" xfId="16643" xr:uid="{00000000-0005-0000-0000-000055480000}"/>
    <cellStyle name="Normal 75 2 4" xfId="16644" xr:uid="{00000000-0005-0000-0000-000056480000}"/>
    <cellStyle name="Normal 75 3" xfId="16645" xr:uid="{00000000-0005-0000-0000-000057480000}"/>
    <cellStyle name="Normal 75 4" xfId="16646" xr:uid="{00000000-0005-0000-0000-000058480000}"/>
    <cellStyle name="Normal 75 5" xfId="16647" xr:uid="{00000000-0005-0000-0000-000059480000}"/>
    <cellStyle name="Normal 75_Medições a Faturar" xfId="16648" xr:uid="{00000000-0005-0000-0000-00005A480000}"/>
    <cellStyle name="Normal 76" xfId="740" xr:uid="{00000000-0005-0000-0000-00005B480000}"/>
    <cellStyle name="Normal 76 2" xfId="741" xr:uid="{00000000-0005-0000-0000-00005C480000}"/>
    <cellStyle name="Normal 76 2 2" xfId="16649" xr:uid="{00000000-0005-0000-0000-00005D480000}"/>
    <cellStyle name="Normal 76 2 3" xfId="16650" xr:uid="{00000000-0005-0000-0000-00005E480000}"/>
    <cellStyle name="Normal 76 2 4" xfId="16651" xr:uid="{00000000-0005-0000-0000-00005F480000}"/>
    <cellStyle name="Normal 76 3" xfId="16652" xr:uid="{00000000-0005-0000-0000-000060480000}"/>
    <cellStyle name="Normal 76 4" xfId="16653" xr:uid="{00000000-0005-0000-0000-000061480000}"/>
    <cellStyle name="Normal 76 5" xfId="16654" xr:uid="{00000000-0005-0000-0000-000062480000}"/>
    <cellStyle name="Normal 76_Medições a Faturar" xfId="16655" xr:uid="{00000000-0005-0000-0000-000063480000}"/>
    <cellStyle name="Normal 77" xfId="742" xr:uid="{00000000-0005-0000-0000-000064480000}"/>
    <cellStyle name="Normal 77 2" xfId="16656" xr:uid="{00000000-0005-0000-0000-000065480000}"/>
    <cellStyle name="Normal 77 2 2" xfId="16657" xr:uid="{00000000-0005-0000-0000-000066480000}"/>
    <cellStyle name="Normal 77 3" xfId="16658" xr:uid="{00000000-0005-0000-0000-000067480000}"/>
    <cellStyle name="Normal 77 4" xfId="16659" xr:uid="{00000000-0005-0000-0000-000068480000}"/>
    <cellStyle name="Normal 77 5" xfId="16660" xr:uid="{00000000-0005-0000-0000-000069480000}"/>
    <cellStyle name="Normal 77_Medições a Faturar" xfId="16661" xr:uid="{00000000-0005-0000-0000-00006A480000}"/>
    <cellStyle name="Normal 78" xfId="743" xr:uid="{00000000-0005-0000-0000-00006B480000}"/>
    <cellStyle name="Normal 78 2" xfId="16662" xr:uid="{00000000-0005-0000-0000-00006C480000}"/>
    <cellStyle name="Normal 78 2 2" xfId="16663" xr:uid="{00000000-0005-0000-0000-00006D480000}"/>
    <cellStyle name="Normal 78 3" xfId="16664" xr:uid="{00000000-0005-0000-0000-00006E480000}"/>
    <cellStyle name="Normal 78 4" xfId="16665" xr:uid="{00000000-0005-0000-0000-00006F480000}"/>
    <cellStyle name="Normal 78 5" xfId="16666" xr:uid="{00000000-0005-0000-0000-000070480000}"/>
    <cellStyle name="Normal 78_Medições a Faturar" xfId="16667" xr:uid="{00000000-0005-0000-0000-000071480000}"/>
    <cellStyle name="Normal 79" xfId="744" xr:uid="{00000000-0005-0000-0000-000072480000}"/>
    <cellStyle name="Normal 79 2" xfId="16668" xr:uid="{00000000-0005-0000-0000-000073480000}"/>
    <cellStyle name="Normal 79 2 2" xfId="16669" xr:uid="{00000000-0005-0000-0000-000074480000}"/>
    <cellStyle name="Normal 79 2 3" xfId="16670" xr:uid="{00000000-0005-0000-0000-000075480000}"/>
    <cellStyle name="Normal 79 2 4" xfId="16671" xr:uid="{00000000-0005-0000-0000-000076480000}"/>
    <cellStyle name="Normal 79 3" xfId="16672" xr:uid="{00000000-0005-0000-0000-000077480000}"/>
    <cellStyle name="Normal 79 4" xfId="16673" xr:uid="{00000000-0005-0000-0000-000078480000}"/>
    <cellStyle name="Normal 79 5" xfId="16674" xr:uid="{00000000-0005-0000-0000-000079480000}"/>
    <cellStyle name="Normal 79_Medições a Faturar" xfId="16675" xr:uid="{00000000-0005-0000-0000-00007A480000}"/>
    <cellStyle name="Normal 8" xfId="745" xr:uid="{00000000-0005-0000-0000-00007B480000}"/>
    <cellStyle name="Normal 8 2" xfId="746" xr:uid="{00000000-0005-0000-0000-00007C480000}"/>
    <cellStyle name="Normal 8 2 2" xfId="16676" xr:uid="{00000000-0005-0000-0000-00007D480000}"/>
    <cellStyle name="Normal 8 2 2 2" xfId="16677" xr:uid="{00000000-0005-0000-0000-00007E480000}"/>
    <cellStyle name="Normal 8 2 2 2 2" xfId="16678" xr:uid="{00000000-0005-0000-0000-00007F480000}"/>
    <cellStyle name="Normal 8 2 2 2 3" xfId="16679" xr:uid="{00000000-0005-0000-0000-000080480000}"/>
    <cellStyle name="Normal 8 2 2 3" xfId="16680" xr:uid="{00000000-0005-0000-0000-000081480000}"/>
    <cellStyle name="Normal 8 2 2 4" xfId="16681" xr:uid="{00000000-0005-0000-0000-000082480000}"/>
    <cellStyle name="Normal 8 2 3" xfId="16682" xr:uid="{00000000-0005-0000-0000-000083480000}"/>
    <cellStyle name="Normal 8 2 3 2" xfId="16683" xr:uid="{00000000-0005-0000-0000-000084480000}"/>
    <cellStyle name="Normal 8 2 3 3" xfId="16684" xr:uid="{00000000-0005-0000-0000-000085480000}"/>
    <cellStyle name="Normal 8 2 4" xfId="16685" xr:uid="{00000000-0005-0000-0000-000086480000}"/>
    <cellStyle name="Normal 8 2 5" xfId="16686" xr:uid="{00000000-0005-0000-0000-000087480000}"/>
    <cellStyle name="Normal 8 2 6" xfId="16687" xr:uid="{00000000-0005-0000-0000-000088480000}"/>
    <cellStyle name="Normal 8 2 7" xfId="16688" xr:uid="{00000000-0005-0000-0000-000089480000}"/>
    <cellStyle name="Normal 8 3" xfId="747" xr:uid="{00000000-0005-0000-0000-00008A480000}"/>
    <cellStyle name="Normal 8 3 2" xfId="16689" xr:uid="{00000000-0005-0000-0000-00008B480000}"/>
    <cellStyle name="Normal 8 3 2 2" xfId="16690" xr:uid="{00000000-0005-0000-0000-00008C480000}"/>
    <cellStyle name="Normal 8 3 2 2 2" xfId="16691" xr:uid="{00000000-0005-0000-0000-00008D480000}"/>
    <cellStyle name="Normal 8 3 2 2 3" xfId="16692" xr:uid="{00000000-0005-0000-0000-00008E480000}"/>
    <cellStyle name="Normal 8 3 2 3" xfId="16693" xr:uid="{00000000-0005-0000-0000-00008F480000}"/>
    <cellStyle name="Normal 8 3 2 4" xfId="16694" xr:uid="{00000000-0005-0000-0000-000090480000}"/>
    <cellStyle name="Normal 8 3 3" xfId="16695" xr:uid="{00000000-0005-0000-0000-000091480000}"/>
    <cellStyle name="Normal 8 3 3 2" xfId="16696" xr:uid="{00000000-0005-0000-0000-000092480000}"/>
    <cellStyle name="Normal 8 3 3 3" xfId="16697" xr:uid="{00000000-0005-0000-0000-000093480000}"/>
    <cellStyle name="Normal 8 3 4" xfId="16698" xr:uid="{00000000-0005-0000-0000-000094480000}"/>
    <cellStyle name="Normal 8 3 5" xfId="16699" xr:uid="{00000000-0005-0000-0000-000095480000}"/>
    <cellStyle name="Normal 8 3 6" xfId="16700" xr:uid="{00000000-0005-0000-0000-000096480000}"/>
    <cellStyle name="Normal 8 3 7" xfId="16701" xr:uid="{00000000-0005-0000-0000-000097480000}"/>
    <cellStyle name="Normal 8 4" xfId="748" xr:uid="{00000000-0005-0000-0000-000098480000}"/>
    <cellStyle name="Normal 8 4 2" xfId="16702" xr:uid="{00000000-0005-0000-0000-000099480000}"/>
    <cellStyle name="Normal 8 4 2 2" xfId="16703" xr:uid="{00000000-0005-0000-0000-00009A480000}"/>
    <cellStyle name="Normal 8 4 2 2 2" xfId="16704" xr:uid="{00000000-0005-0000-0000-00009B480000}"/>
    <cellStyle name="Normal 8 4 2 2 3" xfId="16705" xr:uid="{00000000-0005-0000-0000-00009C480000}"/>
    <cellStyle name="Normal 8 4 2 3" xfId="16706" xr:uid="{00000000-0005-0000-0000-00009D480000}"/>
    <cellStyle name="Normal 8 4 2 4" xfId="16707" xr:uid="{00000000-0005-0000-0000-00009E480000}"/>
    <cellStyle name="Normal 8 4 3" xfId="16708" xr:uid="{00000000-0005-0000-0000-00009F480000}"/>
    <cellStyle name="Normal 8 4 3 2" xfId="16709" xr:uid="{00000000-0005-0000-0000-0000A0480000}"/>
    <cellStyle name="Normal 8 4 3 3" xfId="16710" xr:uid="{00000000-0005-0000-0000-0000A1480000}"/>
    <cellStyle name="Normal 8 4 4" xfId="16711" xr:uid="{00000000-0005-0000-0000-0000A2480000}"/>
    <cellStyle name="Normal 8 4 5" xfId="16712" xr:uid="{00000000-0005-0000-0000-0000A3480000}"/>
    <cellStyle name="Normal 8 4 6" xfId="16713" xr:uid="{00000000-0005-0000-0000-0000A4480000}"/>
    <cellStyle name="Normal 8 4 7" xfId="16714" xr:uid="{00000000-0005-0000-0000-0000A5480000}"/>
    <cellStyle name="Normal 8 5" xfId="749" xr:uid="{00000000-0005-0000-0000-0000A6480000}"/>
    <cellStyle name="Normal 8 5 2" xfId="16715" xr:uid="{00000000-0005-0000-0000-0000A7480000}"/>
    <cellStyle name="Normal 8 5 2 2" xfId="16716" xr:uid="{00000000-0005-0000-0000-0000A8480000}"/>
    <cellStyle name="Normal 8 5 2 2 2" xfId="16717" xr:uid="{00000000-0005-0000-0000-0000A9480000}"/>
    <cellStyle name="Normal 8 5 2 2 3" xfId="16718" xr:uid="{00000000-0005-0000-0000-0000AA480000}"/>
    <cellStyle name="Normal 8 5 2 3" xfId="16719" xr:uid="{00000000-0005-0000-0000-0000AB480000}"/>
    <cellStyle name="Normal 8 5 2 4" xfId="16720" xr:uid="{00000000-0005-0000-0000-0000AC480000}"/>
    <cellStyle name="Normal 8 5 3" xfId="16721" xr:uid="{00000000-0005-0000-0000-0000AD480000}"/>
    <cellStyle name="Normal 8 5 3 2" xfId="16722" xr:uid="{00000000-0005-0000-0000-0000AE480000}"/>
    <cellStyle name="Normal 8 5 3 3" xfId="16723" xr:uid="{00000000-0005-0000-0000-0000AF480000}"/>
    <cellStyle name="Normal 8 5 4" xfId="16724" xr:uid="{00000000-0005-0000-0000-0000B0480000}"/>
    <cellStyle name="Normal 8 5 5" xfId="16725" xr:uid="{00000000-0005-0000-0000-0000B1480000}"/>
    <cellStyle name="Normal 8 6" xfId="16726" xr:uid="{00000000-0005-0000-0000-0000B2480000}"/>
    <cellStyle name="Normal 8 6 2" xfId="16727" xr:uid="{00000000-0005-0000-0000-0000B3480000}"/>
    <cellStyle name="Normal 8 6 2 2" xfId="16728" xr:uid="{00000000-0005-0000-0000-0000B4480000}"/>
    <cellStyle name="Normal 8 6 2 3" xfId="16729" xr:uid="{00000000-0005-0000-0000-0000B5480000}"/>
    <cellStyle name="Normal 8 6 3" xfId="16730" xr:uid="{00000000-0005-0000-0000-0000B6480000}"/>
    <cellStyle name="Normal 8 6 4" xfId="16731" xr:uid="{00000000-0005-0000-0000-0000B7480000}"/>
    <cellStyle name="Normal 8 7" xfId="16732" xr:uid="{00000000-0005-0000-0000-0000B8480000}"/>
    <cellStyle name="Normal 8 7 2" xfId="16733" xr:uid="{00000000-0005-0000-0000-0000B9480000}"/>
    <cellStyle name="Normal 8 7 3" xfId="16734" xr:uid="{00000000-0005-0000-0000-0000BA480000}"/>
    <cellStyle name="Normal 8 8" xfId="16735" xr:uid="{00000000-0005-0000-0000-0000BB480000}"/>
    <cellStyle name="Normal 8 9" xfId="16736" xr:uid="{00000000-0005-0000-0000-0000BC480000}"/>
    <cellStyle name="Normal 80" xfId="750" xr:uid="{00000000-0005-0000-0000-0000BD480000}"/>
    <cellStyle name="Normal 80 2" xfId="16737" xr:uid="{00000000-0005-0000-0000-0000BE480000}"/>
    <cellStyle name="Normal 80 2 2" xfId="16738" xr:uid="{00000000-0005-0000-0000-0000BF480000}"/>
    <cellStyle name="Normal 80 3" xfId="16739" xr:uid="{00000000-0005-0000-0000-0000C0480000}"/>
    <cellStyle name="Normal 80 4" xfId="16740" xr:uid="{00000000-0005-0000-0000-0000C1480000}"/>
    <cellStyle name="Normal 80 5" xfId="16741" xr:uid="{00000000-0005-0000-0000-0000C2480000}"/>
    <cellStyle name="Normal 80_Medições a Faturar" xfId="16742" xr:uid="{00000000-0005-0000-0000-0000C3480000}"/>
    <cellStyle name="Normal 81" xfId="37" xr:uid="{00000000-0005-0000-0000-0000C4480000}"/>
    <cellStyle name="Normal 81 2" xfId="16743" xr:uid="{00000000-0005-0000-0000-0000C5480000}"/>
    <cellStyle name="Normal 81 2 2" xfId="16744" xr:uid="{00000000-0005-0000-0000-0000C6480000}"/>
    <cellStyle name="Normal 81 2 3" xfId="16745" xr:uid="{00000000-0005-0000-0000-0000C7480000}"/>
    <cellStyle name="Normal 81 2 4" xfId="16746" xr:uid="{00000000-0005-0000-0000-0000C8480000}"/>
    <cellStyle name="Normal 81 3" xfId="16747" xr:uid="{00000000-0005-0000-0000-0000C9480000}"/>
    <cellStyle name="Normal 81 4" xfId="16748" xr:uid="{00000000-0005-0000-0000-0000CA480000}"/>
    <cellStyle name="Normal 81 5" xfId="16749" xr:uid="{00000000-0005-0000-0000-0000CB480000}"/>
    <cellStyle name="Normal 81_Medições a Faturar" xfId="16750" xr:uid="{00000000-0005-0000-0000-0000CC480000}"/>
    <cellStyle name="Normal 82" xfId="1026" xr:uid="{00000000-0005-0000-0000-0000CD480000}"/>
    <cellStyle name="Normal 82 2" xfId="16751" xr:uid="{00000000-0005-0000-0000-0000CE480000}"/>
    <cellStyle name="Normal 82 2 2" xfId="16752" xr:uid="{00000000-0005-0000-0000-0000CF480000}"/>
    <cellStyle name="Normal 82 2 3" xfId="16753" xr:uid="{00000000-0005-0000-0000-0000D0480000}"/>
    <cellStyle name="Normal 82 2 4" xfId="16754" xr:uid="{00000000-0005-0000-0000-0000D1480000}"/>
    <cellStyle name="Normal 82 3" xfId="16755" xr:uid="{00000000-0005-0000-0000-0000D2480000}"/>
    <cellStyle name="Normal 82 4" xfId="16756" xr:uid="{00000000-0005-0000-0000-0000D3480000}"/>
    <cellStyle name="Normal 82 5" xfId="16757" xr:uid="{00000000-0005-0000-0000-0000D4480000}"/>
    <cellStyle name="Normal 82_Medições a Faturar" xfId="16758" xr:uid="{00000000-0005-0000-0000-0000D5480000}"/>
    <cellStyle name="Normal 83" xfId="1030" xr:uid="{00000000-0005-0000-0000-0000D6480000}"/>
    <cellStyle name="Normal 83 2" xfId="16759" xr:uid="{00000000-0005-0000-0000-0000D7480000}"/>
    <cellStyle name="Normal 83 2 2" xfId="16760" xr:uid="{00000000-0005-0000-0000-0000D8480000}"/>
    <cellStyle name="Normal 83 2 3" xfId="16761" xr:uid="{00000000-0005-0000-0000-0000D9480000}"/>
    <cellStyle name="Normal 83 2 4" xfId="16762" xr:uid="{00000000-0005-0000-0000-0000DA480000}"/>
    <cellStyle name="Normal 83 3" xfId="16763" xr:uid="{00000000-0005-0000-0000-0000DB480000}"/>
    <cellStyle name="Normal 83 4" xfId="16764" xr:uid="{00000000-0005-0000-0000-0000DC480000}"/>
    <cellStyle name="Normal 83 5" xfId="16765" xr:uid="{00000000-0005-0000-0000-0000DD480000}"/>
    <cellStyle name="Normal 83_Medições a Faturar" xfId="16766" xr:uid="{00000000-0005-0000-0000-0000DE480000}"/>
    <cellStyle name="Normal 84" xfId="1031" xr:uid="{00000000-0005-0000-0000-0000DF480000}"/>
    <cellStyle name="Normal 84 2" xfId="16767" xr:uid="{00000000-0005-0000-0000-0000E0480000}"/>
    <cellStyle name="Normal 84 2 2" xfId="16768" xr:uid="{00000000-0005-0000-0000-0000E1480000}"/>
    <cellStyle name="Normal 84 2 3" xfId="16769" xr:uid="{00000000-0005-0000-0000-0000E2480000}"/>
    <cellStyle name="Normal 84 2 4" xfId="16770" xr:uid="{00000000-0005-0000-0000-0000E3480000}"/>
    <cellStyle name="Normal 84 3" xfId="16771" xr:uid="{00000000-0005-0000-0000-0000E4480000}"/>
    <cellStyle name="Normal 84 4" xfId="16772" xr:uid="{00000000-0005-0000-0000-0000E5480000}"/>
    <cellStyle name="Normal 84 5" xfId="16773" xr:uid="{00000000-0005-0000-0000-0000E6480000}"/>
    <cellStyle name="Normal 84_Medições a Faturar" xfId="16774" xr:uid="{00000000-0005-0000-0000-0000E7480000}"/>
    <cellStyle name="Normal 85" xfId="1042" xr:uid="{00000000-0005-0000-0000-0000E8480000}"/>
    <cellStyle name="Normal 85 2" xfId="16775" xr:uid="{00000000-0005-0000-0000-0000E9480000}"/>
    <cellStyle name="Normal 85 2 2" xfId="16776" xr:uid="{00000000-0005-0000-0000-0000EA480000}"/>
    <cellStyle name="Normal 85 3" xfId="16777" xr:uid="{00000000-0005-0000-0000-0000EB480000}"/>
    <cellStyle name="Normal 85 4" xfId="16778" xr:uid="{00000000-0005-0000-0000-0000EC480000}"/>
    <cellStyle name="Normal 85 5" xfId="16779" xr:uid="{00000000-0005-0000-0000-0000ED480000}"/>
    <cellStyle name="Normal 85 6" xfId="16780" xr:uid="{00000000-0005-0000-0000-0000EE480000}"/>
    <cellStyle name="Normal 85_Medições a Faturar" xfId="16781" xr:uid="{00000000-0005-0000-0000-0000EF480000}"/>
    <cellStyle name="Normal 86" xfId="16782" xr:uid="{00000000-0005-0000-0000-0000F0480000}"/>
    <cellStyle name="Normal 86 2" xfId="16783" xr:uid="{00000000-0005-0000-0000-0000F1480000}"/>
    <cellStyle name="Normal 86 2 2" xfId="16784" xr:uid="{00000000-0005-0000-0000-0000F2480000}"/>
    <cellStyle name="Normal 86 3" xfId="16785" xr:uid="{00000000-0005-0000-0000-0000F3480000}"/>
    <cellStyle name="Normal 86 4" xfId="16786" xr:uid="{00000000-0005-0000-0000-0000F4480000}"/>
    <cellStyle name="Normal 86 5" xfId="16787" xr:uid="{00000000-0005-0000-0000-0000F5480000}"/>
    <cellStyle name="Normal 86 6" xfId="16788" xr:uid="{00000000-0005-0000-0000-0000F6480000}"/>
    <cellStyle name="Normal 86_Medições a Faturar" xfId="16789" xr:uid="{00000000-0005-0000-0000-0000F7480000}"/>
    <cellStyle name="Normal 87" xfId="16790" xr:uid="{00000000-0005-0000-0000-0000F8480000}"/>
    <cellStyle name="Normal 87 2" xfId="16791" xr:uid="{00000000-0005-0000-0000-0000F9480000}"/>
    <cellStyle name="Normal 87 2 2" xfId="16792" xr:uid="{00000000-0005-0000-0000-0000FA480000}"/>
    <cellStyle name="Normal 87 3" xfId="16793" xr:uid="{00000000-0005-0000-0000-0000FB480000}"/>
    <cellStyle name="Normal 87 4" xfId="16794" xr:uid="{00000000-0005-0000-0000-0000FC480000}"/>
    <cellStyle name="Normal 87 5" xfId="16795" xr:uid="{00000000-0005-0000-0000-0000FD480000}"/>
    <cellStyle name="Normal 87 6" xfId="16796" xr:uid="{00000000-0005-0000-0000-0000FE480000}"/>
    <cellStyle name="Normal 87_Medições a Faturar" xfId="16797" xr:uid="{00000000-0005-0000-0000-0000FF480000}"/>
    <cellStyle name="Normal 88" xfId="16798" xr:uid="{00000000-0005-0000-0000-000000490000}"/>
    <cellStyle name="Normal 88 2" xfId="16799" xr:uid="{00000000-0005-0000-0000-000001490000}"/>
    <cellStyle name="Normal 88 2 2" xfId="16800" xr:uid="{00000000-0005-0000-0000-000002490000}"/>
    <cellStyle name="Normal 88 3" xfId="16801" xr:uid="{00000000-0005-0000-0000-000003490000}"/>
    <cellStyle name="Normal 88 4" xfId="16802" xr:uid="{00000000-0005-0000-0000-000004490000}"/>
    <cellStyle name="Normal 88 5" xfId="16803" xr:uid="{00000000-0005-0000-0000-000005490000}"/>
    <cellStyle name="Normal 88 6" xfId="16804" xr:uid="{00000000-0005-0000-0000-000006490000}"/>
    <cellStyle name="Normal 88_Medições a Faturar" xfId="16805" xr:uid="{00000000-0005-0000-0000-000007490000}"/>
    <cellStyle name="Normal 89" xfId="16806" xr:uid="{00000000-0005-0000-0000-000008490000}"/>
    <cellStyle name="Normal 89 2" xfId="16807" xr:uid="{00000000-0005-0000-0000-000009490000}"/>
    <cellStyle name="Normal 89 3" xfId="16808" xr:uid="{00000000-0005-0000-0000-00000A490000}"/>
    <cellStyle name="Normal 89 4" xfId="16809" xr:uid="{00000000-0005-0000-0000-00000B490000}"/>
    <cellStyle name="Normal 89 5" xfId="16810" xr:uid="{00000000-0005-0000-0000-00000C490000}"/>
    <cellStyle name="Normal 9" xfId="751" xr:uid="{00000000-0005-0000-0000-00000D490000}"/>
    <cellStyle name="Normal 9 2" xfId="16811" xr:uid="{00000000-0005-0000-0000-00000E490000}"/>
    <cellStyle name="Normal 9 2 2" xfId="16812" xr:uid="{00000000-0005-0000-0000-00000F490000}"/>
    <cellStyle name="Normal 9 2 2 2" xfId="16813" xr:uid="{00000000-0005-0000-0000-000010490000}"/>
    <cellStyle name="Normal 9 2 2 3" xfId="16814" xr:uid="{00000000-0005-0000-0000-000011490000}"/>
    <cellStyle name="Normal 9 2 3" xfId="16815" xr:uid="{00000000-0005-0000-0000-000012490000}"/>
    <cellStyle name="Normal 9 2 4" xfId="16816" xr:uid="{00000000-0005-0000-0000-000013490000}"/>
    <cellStyle name="Normal 9 2 5" xfId="16817" xr:uid="{00000000-0005-0000-0000-000014490000}"/>
    <cellStyle name="Normal 9 3" xfId="16818" xr:uid="{00000000-0005-0000-0000-000015490000}"/>
    <cellStyle name="Normal 9 3 2" xfId="16819" xr:uid="{00000000-0005-0000-0000-000016490000}"/>
    <cellStyle name="Normal 9 3 3" xfId="16820" xr:uid="{00000000-0005-0000-0000-000017490000}"/>
    <cellStyle name="Normal 9 3 4" xfId="16821" xr:uid="{00000000-0005-0000-0000-000018490000}"/>
    <cellStyle name="Normal 9 4" xfId="16822" xr:uid="{00000000-0005-0000-0000-000019490000}"/>
    <cellStyle name="Normal 9 5" xfId="16823" xr:uid="{00000000-0005-0000-0000-00001A490000}"/>
    <cellStyle name="Normal 9 6" xfId="16824" xr:uid="{00000000-0005-0000-0000-00001B490000}"/>
    <cellStyle name="Normal 9_Medições a Faturar" xfId="16825" xr:uid="{00000000-0005-0000-0000-00001C490000}"/>
    <cellStyle name="Normal 90" xfId="16826" xr:uid="{00000000-0005-0000-0000-00001D490000}"/>
    <cellStyle name="Normal 90 2" xfId="16827" xr:uid="{00000000-0005-0000-0000-00001E490000}"/>
    <cellStyle name="Normal 90 3" xfId="16828" xr:uid="{00000000-0005-0000-0000-00001F490000}"/>
    <cellStyle name="Normal 90 4" xfId="16829" xr:uid="{00000000-0005-0000-0000-000020490000}"/>
    <cellStyle name="Normal 90 5" xfId="16830" xr:uid="{00000000-0005-0000-0000-000021490000}"/>
    <cellStyle name="Normal 91" xfId="16831" xr:uid="{00000000-0005-0000-0000-000022490000}"/>
    <cellStyle name="Normal 91 2" xfId="16832" xr:uid="{00000000-0005-0000-0000-000023490000}"/>
    <cellStyle name="Normal 91 2 2" xfId="16833" xr:uid="{00000000-0005-0000-0000-000024490000}"/>
    <cellStyle name="Normal 91 3" xfId="16834" xr:uid="{00000000-0005-0000-0000-000025490000}"/>
    <cellStyle name="Normal 91 4" xfId="16835" xr:uid="{00000000-0005-0000-0000-000026490000}"/>
    <cellStyle name="Normal 91 5" xfId="16836" xr:uid="{00000000-0005-0000-0000-000027490000}"/>
    <cellStyle name="Normal 92" xfId="16837" xr:uid="{00000000-0005-0000-0000-000028490000}"/>
    <cellStyle name="Normal 92 2" xfId="16838" xr:uid="{00000000-0005-0000-0000-000029490000}"/>
    <cellStyle name="Normal 92 2 2" xfId="16839" xr:uid="{00000000-0005-0000-0000-00002A490000}"/>
    <cellStyle name="Normal 92 3" xfId="16840" xr:uid="{00000000-0005-0000-0000-00002B490000}"/>
    <cellStyle name="Normal 92 4" xfId="16841" xr:uid="{00000000-0005-0000-0000-00002C490000}"/>
    <cellStyle name="Normal 92 5" xfId="16842" xr:uid="{00000000-0005-0000-0000-00002D490000}"/>
    <cellStyle name="Normal 93" xfId="16843" xr:uid="{00000000-0005-0000-0000-00002E490000}"/>
    <cellStyle name="Normal 93 2" xfId="16844" xr:uid="{00000000-0005-0000-0000-00002F490000}"/>
    <cellStyle name="Normal 93 2 2" xfId="16845" xr:uid="{00000000-0005-0000-0000-000030490000}"/>
    <cellStyle name="Normal 93 3" xfId="16846" xr:uid="{00000000-0005-0000-0000-000031490000}"/>
    <cellStyle name="Normal 93 4" xfId="16847" xr:uid="{00000000-0005-0000-0000-000032490000}"/>
    <cellStyle name="Normal 93 5" xfId="16848" xr:uid="{00000000-0005-0000-0000-000033490000}"/>
    <cellStyle name="Normal 94" xfId="16849" xr:uid="{00000000-0005-0000-0000-000034490000}"/>
    <cellStyle name="Normal 94 2" xfId="16850" xr:uid="{00000000-0005-0000-0000-000035490000}"/>
    <cellStyle name="Normal 94 2 2" xfId="16851" xr:uid="{00000000-0005-0000-0000-000036490000}"/>
    <cellStyle name="Normal 94 3" xfId="16852" xr:uid="{00000000-0005-0000-0000-000037490000}"/>
    <cellStyle name="Normal 94 4" xfId="16853" xr:uid="{00000000-0005-0000-0000-000038490000}"/>
    <cellStyle name="Normal 94 5" xfId="16854" xr:uid="{00000000-0005-0000-0000-000039490000}"/>
    <cellStyle name="Normal 95" xfId="16855" xr:uid="{00000000-0005-0000-0000-00003A490000}"/>
    <cellStyle name="Normal 95 2" xfId="16856" xr:uid="{00000000-0005-0000-0000-00003B490000}"/>
    <cellStyle name="Normal 95 2 2" xfId="16857" xr:uid="{00000000-0005-0000-0000-00003C490000}"/>
    <cellStyle name="Normal 95 3" xfId="16858" xr:uid="{00000000-0005-0000-0000-00003D490000}"/>
    <cellStyle name="Normal 95 4" xfId="16859" xr:uid="{00000000-0005-0000-0000-00003E490000}"/>
    <cellStyle name="Normal 95 5" xfId="16860" xr:uid="{00000000-0005-0000-0000-00003F490000}"/>
    <cellStyle name="Normal 96" xfId="16861" xr:uid="{00000000-0005-0000-0000-000040490000}"/>
    <cellStyle name="Normal 96 2" xfId="16862" xr:uid="{00000000-0005-0000-0000-000041490000}"/>
    <cellStyle name="Normal 96 2 2" xfId="16863" xr:uid="{00000000-0005-0000-0000-000042490000}"/>
    <cellStyle name="Normal 96 3" xfId="16864" xr:uid="{00000000-0005-0000-0000-000043490000}"/>
    <cellStyle name="Normal 96 4" xfId="16865" xr:uid="{00000000-0005-0000-0000-000044490000}"/>
    <cellStyle name="Normal 96 5" xfId="16866" xr:uid="{00000000-0005-0000-0000-000045490000}"/>
    <cellStyle name="Normal 97" xfId="16867" xr:uid="{00000000-0005-0000-0000-000046490000}"/>
    <cellStyle name="Normal 97 2" xfId="16868" xr:uid="{00000000-0005-0000-0000-000047490000}"/>
    <cellStyle name="Normal 97 2 2" xfId="16869" xr:uid="{00000000-0005-0000-0000-000048490000}"/>
    <cellStyle name="Normal 97 3" xfId="16870" xr:uid="{00000000-0005-0000-0000-000049490000}"/>
    <cellStyle name="Normal 97 4" xfId="16871" xr:uid="{00000000-0005-0000-0000-00004A490000}"/>
    <cellStyle name="Normal 97 5" xfId="16872" xr:uid="{00000000-0005-0000-0000-00004B490000}"/>
    <cellStyle name="Normal 98" xfId="16873" xr:uid="{00000000-0005-0000-0000-00004C490000}"/>
    <cellStyle name="Normal 98 2" xfId="16874" xr:uid="{00000000-0005-0000-0000-00004D490000}"/>
    <cellStyle name="Normal 98 2 2" xfId="16875" xr:uid="{00000000-0005-0000-0000-00004E490000}"/>
    <cellStyle name="Normal 98 3" xfId="16876" xr:uid="{00000000-0005-0000-0000-00004F490000}"/>
    <cellStyle name="Normal 98 4" xfId="16877" xr:uid="{00000000-0005-0000-0000-000050490000}"/>
    <cellStyle name="Normal 98 5" xfId="16878" xr:uid="{00000000-0005-0000-0000-000051490000}"/>
    <cellStyle name="Normal 99" xfId="16879" xr:uid="{00000000-0005-0000-0000-000052490000}"/>
    <cellStyle name="Normal 99 2" xfId="16880" xr:uid="{00000000-0005-0000-0000-000053490000}"/>
    <cellStyle name="Normal 99 2 2" xfId="16881" xr:uid="{00000000-0005-0000-0000-000054490000}"/>
    <cellStyle name="Normal 99 3" xfId="16882" xr:uid="{00000000-0005-0000-0000-000055490000}"/>
    <cellStyle name="Normal 99 4" xfId="16883" xr:uid="{00000000-0005-0000-0000-000056490000}"/>
    <cellStyle name="Normal 99 5" xfId="16884" xr:uid="{00000000-0005-0000-0000-000057490000}"/>
    <cellStyle name="Normal Bold" xfId="752" xr:uid="{00000000-0005-0000-0000-000058490000}"/>
    <cellStyle name="Normal Bold 2" xfId="16885" xr:uid="{00000000-0005-0000-0000-000059490000}"/>
    <cellStyle name="Normal I" xfId="16886" xr:uid="{00000000-0005-0000-0000-00005A490000}"/>
    <cellStyle name="Normal II" xfId="16887" xr:uid="{00000000-0005-0000-0000-00005B490000}"/>
    <cellStyle name="Normal II a" xfId="16888" xr:uid="{00000000-0005-0000-0000-00005C490000}"/>
    <cellStyle name="Normal Pct" xfId="753" xr:uid="{00000000-0005-0000-0000-00005D490000}"/>
    <cellStyle name="Normal Pct 2" xfId="16889" xr:uid="{00000000-0005-0000-0000-00005E490000}"/>
    <cellStyle name="Normal_Jacto31-12-08" xfId="754" xr:uid="{00000000-0005-0000-0000-00005F490000}"/>
    <cellStyle name="NORMAL1" xfId="16890" xr:uid="{00000000-0005-0000-0000-000060490000}"/>
    <cellStyle name="NORMAL1 2" xfId="16891" xr:uid="{00000000-0005-0000-0000-000061490000}"/>
    <cellStyle name="Normal2" xfId="16892" xr:uid="{00000000-0005-0000-0000-000062490000}"/>
    <cellStyle name="NormalBold" xfId="755" xr:uid="{00000000-0005-0000-0000-000063490000}"/>
    <cellStyle name="NormalBold 2" xfId="16893" xr:uid="{00000000-0005-0000-0000-000064490000}"/>
    <cellStyle name="Normale_1320 NX" xfId="16894" xr:uid="{00000000-0005-0000-0000-000065490000}"/>
    <cellStyle name="NormalGB" xfId="16895" xr:uid="{00000000-0005-0000-0000-000066490000}"/>
    <cellStyle name="NormalHelv" xfId="16896" xr:uid="{00000000-0005-0000-0000-000067490000}"/>
    <cellStyle name="NormalMultiple" xfId="16897" xr:uid="{00000000-0005-0000-0000-000068490000}"/>
    <cellStyle name="NormalMultiple 2" xfId="16898" xr:uid="{00000000-0005-0000-0000-000069490000}"/>
    <cellStyle name="Normalny_Ferrum . Valuation . CA IB . 8 " xfId="16899" xr:uid="{00000000-0005-0000-0000-00006A490000}"/>
    <cellStyle name="NormalX" xfId="16900" xr:uid="{00000000-0005-0000-0000-00006B490000}"/>
    <cellStyle name="NormalxShadow" xfId="16901" xr:uid="{00000000-0005-0000-0000-00006C490000}"/>
    <cellStyle name="Nota 10" xfId="757" xr:uid="{00000000-0005-0000-0000-00006D490000}"/>
    <cellStyle name="Nota 10 2" xfId="16902" xr:uid="{00000000-0005-0000-0000-00006E490000}"/>
    <cellStyle name="Nota 10 2 2" xfId="16903" xr:uid="{00000000-0005-0000-0000-00006F490000}"/>
    <cellStyle name="Nota 10 2 2 2" xfId="16904" xr:uid="{00000000-0005-0000-0000-000070490000}"/>
    <cellStyle name="Nota 10 2 2 2 2" xfId="16905" xr:uid="{00000000-0005-0000-0000-000071490000}"/>
    <cellStyle name="Nota 10 2 2 2 2 2" xfId="25257" xr:uid="{00000000-0005-0000-0000-000072490000}"/>
    <cellStyle name="Nota 10 2 2 2 2 2 2" xfId="28400" xr:uid="{00000000-0005-0000-0000-000073490000}"/>
    <cellStyle name="Nota 10 2 2 2 2 2 2 2" xfId="37256" xr:uid="{B717E9BD-9451-4FB9-B33F-C5D72EF7F1EA}"/>
    <cellStyle name="Nota 10 2 2 2 2 2 3" xfId="34128" xr:uid="{AD064EDC-5C84-4F14-A94D-2E4AFE2DC2D4}"/>
    <cellStyle name="Nota 10 2 2 2 2 3" xfId="23929" xr:uid="{00000000-0005-0000-0000-000074490000}"/>
    <cellStyle name="Nota 10 2 2 2 2 3 2" xfId="32875" xr:uid="{35754AC6-47E7-4EE8-817E-6C1BF6AFE498}"/>
    <cellStyle name="Nota 10 2 2 2 3" xfId="25256" xr:uid="{00000000-0005-0000-0000-000075490000}"/>
    <cellStyle name="Nota 10 2 2 2 3 2" xfId="28399" xr:uid="{00000000-0005-0000-0000-000076490000}"/>
    <cellStyle name="Nota 10 2 2 2 3 2 2" xfId="37255" xr:uid="{9C091D64-59A4-4D91-A651-885452796E99}"/>
    <cellStyle name="Nota 10 2 2 2 3 3" xfId="34127" xr:uid="{5848D7A8-9146-4709-B8FE-C9F4C0FE057C}"/>
    <cellStyle name="Nota 10 2 2 2 4" xfId="23930" xr:uid="{00000000-0005-0000-0000-000077490000}"/>
    <cellStyle name="Nota 10 2 2 2 4 2" xfId="32876" xr:uid="{667CD3C4-61DA-49A7-8062-AA79C24F01A0}"/>
    <cellStyle name="Nota 10 2 2 3" xfId="16906" xr:uid="{00000000-0005-0000-0000-000078490000}"/>
    <cellStyle name="Nota 10 2 2 3 2" xfId="16907" xr:uid="{00000000-0005-0000-0000-000079490000}"/>
    <cellStyle name="Nota 10 2 2 3 2 2" xfId="25259" xr:uid="{00000000-0005-0000-0000-00007A490000}"/>
    <cellStyle name="Nota 10 2 2 3 2 2 2" xfId="28402" xr:uid="{00000000-0005-0000-0000-00007B490000}"/>
    <cellStyle name="Nota 10 2 2 3 2 2 2 2" xfId="37258" xr:uid="{B2F515FA-483A-4BC4-BC91-8430389994A3}"/>
    <cellStyle name="Nota 10 2 2 3 2 2 3" xfId="34130" xr:uid="{EFE50339-1ABD-41FF-AB1F-512D6B3BC53A}"/>
    <cellStyle name="Nota 10 2 2 3 2 3" xfId="23927" xr:uid="{00000000-0005-0000-0000-00007C490000}"/>
    <cellStyle name="Nota 10 2 2 3 2 3 2" xfId="32873" xr:uid="{1473492C-452E-4879-A766-D2193CEBDEC2}"/>
    <cellStyle name="Nota 10 2 2 3 3" xfId="25258" xr:uid="{00000000-0005-0000-0000-00007D490000}"/>
    <cellStyle name="Nota 10 2 2 3 3 2" xfId="28401" xr:uid="{00000000-0005-0000-0000-00007E490000}"/>
    <cellStyle name="Nota 10 2 2 3 3 2 2" xfId="37257" xr:uid="{AF5BDBCF-11CB-499C-8051-AB200BF50988}"/>
    <cellStyle name="Nota 10 2 2 3 3 3" xfId="34129" xr:uid="{C45B69A2-A060-41E8-9173-5C575CA389C3}"/>
    <cellStyle name="Nota 10 2 2 3 4" xfId="23928" xr:uid="{00000000-0005-0000-0000-00007F490000}"/>
    <cellStyle name="Nota 10 2 2 3 4 2" xfId="32874" xr:uid="{9209B79E-B6A7-45EC-8FEC-586185E0758B}"/>
    <cellStyle name="Nota 10 2 2 4" xfId="16908" xr:uid="{00000000-0005-0000-0000-000080490000}"/>
    <cellStyle name="Nota 10 2 2 4 2" xfId="25260" xr:uid="{00000000-0005-0000-0000-000081490000}"/>
    <cellStyle name="Nota 10 2 2 4 2 2" xfId="28403" xr:uid="{00000000-0005-0000-0000-000082490000}"/>
    <cellStyle name="Nota 10 2 2 4 2 2 2" xfId="37259" xr:uid="{AFD51827-42ED-44B3-8FAB-170969B455C1}"/>
    <cellStyle name="Nota 10 2 2 4 2 3" xfId="34131" xr:uid="{57080DD6-63B6-4EEC-913E-34D92F079360}"/>
    <cellStyle name="Nota 10 2 2 4 3" xfId="23926" xr:uid="{00000000-0005-0000-0000-000083490000}"/>
    <cellStyle name="Nota 10 2 2 4 3 2" xfId="32872" xr:uid="{BD56EA71-6ACC-46B9-BE0F-664B84146392}"/>
    <cellStyle name="Nota 10 2 2 5" xfId="25255" xr:uid="{00000000-0005-0000-0000-000084490000}"/>
    <cellStyle name="Nota 10 2 2 5 2" xfId="28398" xr:uid="{00000000-0005-0000-0000-000085490000}"/>
    <cellStyle name="Nota 10 2 2 5 2 2" xfId="37254" xr:uid="{1E2F2D72-4E86-4C92-A1C5-5BE6B9C95473}"/>
    <cellStyle name="Nota 10 2 2 5 3" xfId="34126" xr:uid="{33E2D5F3-A8FB-48A9-960C-C1A6DE3EB0EE}"/>
    <cellStyle name="Nota 10 2 2 6" xfId="23931" xr:uid="{00000000-0005-0000-0000-000086490000}"/>
    <cellStyle name="Nota 10 2 2 6 2" xfId="32877" xr:uid="{F3459335-16E9-4885-A797-398338664320}"/>
    <cellStyle name="Nota 10 2 3" xfId="16909" xr:uid="{00000000-0005-0000-0000-000087490000}"/>
    <cellStyle name="Nota 10 2 3 2" xfId="16910" xr:uid="{00000000-0005-0000-0000-000088490000}"/>
    <cellStyle name="Nota 10 2 3 2 2" xfId="25262" xr:uid="{00000000-0005-0000-0000-000089490000}"/>
    <cellStyle name="Nota 10 2 3 2 2 2" xfId="28405" xr:uid="{00000000-0005-0000-0000-00008A490000}"/>
    <cellStyle name="Nota 10 2 3 2 2 2 2" xfId="37261" xr:uid="{D05F33BA-6A79-4248-AA09-04CB6D1D56FC}"/>
    <cellStyle name="Nota 10 2 3 2 2 3" xfId="34133" xr:uid="{F2CC8F42-D64E-4CAE-B2FA-9CECE3D26450}"/>
    <cellStyle name="Nota 10 2 3 2 3" xfId="23924" xr:uid="{00000000-0005-0000-0000-00008B490000}"/>
    <cellStyle name="Nota 10 2 3 2 3 2" xfId="32870" xr:uid="{4B8C26E4-FF26-40FC-97E3-C7B231071D43}"/>
    <cellStyle name="Nota 10 2 3 3" xfId="25261" xr:uid="{00000000-0005-0000-0000-00008C490000}"/>
    <cellStyle name="Nota 10 2 3 3 2" xfId="28404" xr:uid="{00000000-0005-0000-0000-00008D490000}"/>
    <cellStyle name="Nota 10 2 3 3 2 2" xfId="37260" xr:uid="{379CE9EB-F2DA-46E3-AD59-1D6E71C09E1D}"/>
    <cellStyle name="Nota 10 2 3 3 3" xfId="34132" xr:uid="{8036B611-473A-41AB-8860-C3B7E94B9EEA}"/>
    <cellStyle name="Nota 10 2 3 4" xfId="23925" xr:uid="{00000000-0005-0000-0000-00008E490000}"/>
    <cellStyle name="Nota 10 2 3 4 2" xfId="32871" xr:uid="{CC9EC0B4-EBD1-48F4-A73B-EF0863DD2CF7}"/>
    <cellStyle name="Nota 10 2 4" xfId="16911" xr:uid="{00000000-0005-0000-0000-00008F490000}"/>
    <cellStyle name="Nota 10 2 4 2" xfId="16912" xr:uid="{00000000-0005-0000-0000-000090490000}"/>
    <cellStyle name="Nota 10 2 4 2 2" xfId="25264" xr:uid="{00000000-0005-0000-0000-000091490000}"/>
    <cellStyle name="Nota 10 2 4 2 2 2" xfId="28407" xr:uid="{00000000-0005-0000-0000-000092490000}"/>
    <cellStyle name="Nota 10 2 4 2 2 2 2" xfId="37263" xr:uid="{E46E049A-904A-4688-979C-97701406F7F7}"/>
    <cellStyle name="Nota 10 2 4 2 2 3" xfId="34135" xr:uid="{E142F81B-029C-4CFF-85E9-AD0E8015C13E}"/>
    <cellStyle name="Nota 10 2 4 2 3" xfId="23922" xr:uid="{00000000-0005-0000-0000-000093490000}"/>
    <cellStyle name="Nota 10 2 4 2 3 2" xfId="32868" xr:uid="{A62E8E54-BB74-4EEF-8642-30E2DFDAA338}"/>
    <cellStyle name="Nota 10 2 4 3" xfId="25263" xr:uid="{00000000-0005-0000-0000-000094490000}"/>
    <cellStyle name="Nota 10 2 4 3 2" xfId="28406" xr:uid="{00000000-0005-0000-0000-000095490000}"/>
    <cellStyle name="Nota 10 2 4 3 2 2" xfId="37262" xr:uid="{F2FF4EDD-786C-4CB9-9563-6B1FA5B72397}"/>
    <cellStyle name="Nota 10 2 4 3 3" xfId="34134" xr:uid="{9C566098-88DF-4E2C-86ED-0E29CBD382B1}"/>
    <cellStyle name="Nota 10 2 4 4" xfId="23923" xr:uid="{00000000-0005-0000-0000-000096490000}"/>
    <cellStyle name="Nota 10 2 4 4 2" xfId="32869" xr:uid="{38FF6737-7862-4CDB-BCA1-1F37C94E8B63}"/>
    <cellStyle name="Nota 10 2 5" xfId="16913" xr:uid="{00000000-0005-0000-0000-000097490000}"/>
    <cellStyle name="Nota 10 2 5 2" xfId="16914" xr:uid="{00000000-0005-0000-0000-000098490000}"/>
    <cellStyle name="Nota 10 2 5 2 2" xfId="25266" xr:uid="{00000000-0005-0000-0000-000099490000}"/>
    <cellStyle name="Nota 10 2 5 2 2 2" xfId="28409" xr:uid="{00000000-0005-0000-0000-00009A490000}"/>
    <cellStyle name="Nota 10 2 5 2 2 2 2" xfId="37265" xr:uid="{2AED0C46-1E6D-4898-B3A6-973644B6B9EC}"/>
    <cellStyle name="Nota 10 2 5 2 2 3" xfId="34137" xr:uid="{C7D6BD13-4726-4431-87F3-7F5EFC35D62C}"/>
    <cellStyle name="Nota 10 2 5 2 3" xfId="23921" xr:uid="{00000000-0005-0000-0000-00009B490000}"/>
    <cellStyle name="Nota 10 2 5 2 3 2" xfId="32867" xr:uid="{672CA8C5-B48C-4EBB-A05B-25A9D5FCCCE0}"/>
    <cellStyle name="Nota 10 2 5 3" xfId="25265" xr:uid="{00000000-0005-0000-0000-00009C490000}"/>
    <cellStyle name="Nota 10 2 5 3 2" xfId="28408" xr:uid="{00000000-0005-0000-0000-00009D490000}"/>
    <cellStyle name="Nota 10 2 5 3 2 2" xfId="37264" xr:uid="{383ED252-7CF5-4A56-8767-160F816BECA3}"/>
    <cellStyle name="Nota 10 2 5 3 3" xfId="34136" xr:uid="{86EF4335-A385-4373-8C06-F926A33B1C5A}"/>
    <cellStyle name="Nota 10 2 5 4" xfId="22248" xr:uid="{00000000-0005-0000-0000-00009E490000}"/>
    <cellStyle name="Nota 10 2 5 4 2" xfId="31195" xr:uid="{D1608E88-23FD-4C19-96B8-A74686BBB4A4}"/>
    <cellStyle name="Nota 10 3" xfId="16915" xr:uid="{00000000-0005-0000-0000-00009F490000}"/>
    <cellStyle name="Nota 10 3 2" xfId="16916" xr:uid="{00000000-0005-0000-0000-0000A0490000}"/>
    <cellStyle name="Nota 10 3 2 2" xfId="16917" xr:uid="{00000000-0005-0000-0000-0000A1490000}"/>
    <cellStyle name="Nota 10 3 2 2 2" xfId="16918" xr:uid="{00000000-0005-0000-0000-0000A2490000}"/>
    <cellStyle name="Nota 10 3 2 2 2 2" xfId="25270" xr:uid="{00000000-0005-0000-0000-0000A3490000}"/>
    <cellStyle name="Nota 10 3 2 2 2 2 2" xfId="28413" xr:uid="{00000000-0005-0000-0000-0000A4490000}"/>
    <cellStyle name="Nota 10 3 2 2 2 2 2 2" xfId="37269" xr:uid="{20A45837-89BB-4C18-906B-36FF7EA37BD6}"/>
    <cellStyle name="Nota 10 3 2 2 2 2 3" xfId="34141" xr:uid="{FE9DFF18-6A9F-4E4A-9534-28C6944A2C44}"/>
    <cellStyle name="Nota 10 3 2 2 2 3" xfId="23917" xr:uid="{00000000-0005-0000-0000-0000A5490000}"/>
    <cellStyle name="Nota 10 3 2 2 2 3 2" xfId="32863" xr:uid="{182C2670-2150-4BC7-AEBE-0D41357A398E}"/>
    <cellStyle name="Nota 10 3 2 2 3" xfId="25269" xr:uid="{00000000-0005-0000-0000-0000A6490000}"/>
    <cellStyle name="Nota 10 3 2 2 3 2" xfId="28412" xr:uid="{00000000-0005-0000-0000-0000A7490000}"/>
    <cellStyle name="Nota 10 3 2 2 3 2 2" xfId="37268" xr:uid="{375F37C9-0FCD-437D-8928-3E723BFD4B78}"/>
    <cellStyle name="Nota 10 3 2 2 3 3" xfId="34140" xr:uid="{C69DEE31-BC2C-4084-926D-553B6BCE5795}"/>
    <cellStyle name="Nota 10 3 2 2 4" xfId="23918" xr:uid="{00000000-0005-0000-0000-0000A8490000}"/>
    <cellStyle name="Nota 10 3 2 2 4 2" xfId="32864" xr:uid="{B7EF56DB-1C73-4DFF-A5E4-9D49FB91F4DB}"/>
    <cellStyle name="Nota 10 3 2 3" xfId="16919" xr:uid="{00000000-0005-0000-0000-0000A9490000}"/>
    <cellStyle name="Nota 10 3 2 3 2" xfId="16920" xr:uid="{00000000-0005-0000-0000-0000AA490000}"/>
    <cellStyle name="Nota 10 3 2 3 2 2" xfId="25272" xr:uid="{00000000-0005-0000-0000-0000AB490000}"/>
    <cellStyle name="Nota 10 3 2 3 2 2 2" xfId="28415" xr:uid="{00000000-0005-0000-0000-0000AC490000}"/>
    <cellStyle name="Nota 10 3 2 3 2 2 2 2" xfId="37271" xr:uid="{851B3242-4842-4CBE-ABCE-66C65A5CF86C}"/>
    <cellStyle name="Nota 10 3 2 3 2 2 3" xfId="34143" xr:uid="{C0493FA2-498E-42F2-BDAB-462CE3967E4C}"/>
    <cellStyle name="Nota 10 3 2 3 2 3" xfId="23915" xr:uid="{00000000-0005-0000-0000-0000AD490000}"/>
    <cellStyle name="Nota 10 3 2 3 2 3 2" xfId="32861" xr:uid="{98933646-3FFE-47A4-88F9-60CC099DDA0C}"/>
    <cellStyle name="Nota 10 3 2 3 3" xfId="25271" xr:uid="{00000000-0005-0000-0000-0000AE490000}"/>
    <cellStyle name="Nota 10 3 2 3 3 2" xfId="28414" xr:uid="{00000000-0005-0000-0000-0000AF490000}"/>
    <cellStyle name="Nota 10 3 2 3 3 2 2" xfId="37270" xr:uid="{14F8CE3B-9AEC-40F3-ABC1-61250330BFBB}"/>
    <cellStyle name="Nota 10 3 2 3 3 3" xfId="34142" xr:uid="{A4BA9FBC-D78E-40CA-96B7-7C1259E86E73}"/>
    <cellStyle name="Nota 10 3 2 3 4" xfId="23916" xr:uid="{00000000-0005-0000-0000-0000B0490000}"/>
    <cellStyle name="Nota 10 3 2 3 4 2" xfId="32862" xr:uid="{1F89A866-C901-4843-BACA-52E314D82AE7}"/>
    <cellStyle name="Nota 10 3 2 4" xfId="16921" xr:uid="{00000000-0005-0000-0000-0000B1490000}"/>
    <cellStyle name="Nota 10 3 2 4 2" xfId="25273" xr:uid="{00000000-0005-0000-0000-0000B2490000}"/>
    <cellStyle name="Nota 10 3 2 4 2 2" xfId="28416" xr:uid="{00000000-0005-0000-0000-0000B3490000}"/>
    <cellStyle name="Nota 10 3 2 4 2 2 2" xfId="37272" xr:uid="{77E23E8D-7E25-43C5-B21F-0DB2F86C1350}"/>
    <cellStyle name="Nota 10 3 2 4 2 3" xfId="34144" xr:uid="{59A2AC3F-B189-4D83-B15B-B2B793803EA8}"/>
    <cellStyle name="Nota 10 3 2 4 3" xfId="23914" xr:uid="{00000000-0005-0000-0000-0000B4490000}"/>
    <cellStyle name="Nota 10 3 2 4 3 2" xfId="32860" xr:uid="{DC8A4C89-0D42-49F1-9C36-0405BFE7F0CA}"/>
    <cellStyle name="Nota 10 3 2 5" xfId="25268" xr:uid="{00000000-0005-0000-0000-0000B5490000}"/>
    <cellStyle name="Nota 10 3 2 5 2" xfId="28411" xr:uid="{00000000-0005-0000-0000-0000B6490000}"/>
    <cellStyle name="Nota 10 3 2 5 2 2" xfId="37267" xr:uid="{E3E407FE-6C7A-4239-9A72-E81B9F58EBA2}"/>
    <cellStyle name="Nota 10 3 2 5 3" xfId="34139" xr:uid="{05D83FEB-3447-4746-A916-E4964612B9DE}"/>
    <cellStyle name="Nota 10 3 2 6" xfId="23919" xr:uid="{00000000-0005-0000-0000-0000B7490000}"/>
    <cellStyle name="Nota 10 3 2 6 2" xfId="32865" xr:uid="{3FF2FE25-0100-412F-8F75-3EC15D3ECBA1}"/>
    <cellStyle name="Nota 10 3 3" xfId="16922" xr:uid="{00000000-0005-0000-0000-0000B8490000}"/>
    <cellStyle name="Nota 10 3 3 2" xfId="16923" xr:uid="{00000000-0005-0000-0000-0000B9490000}"/>
    <cellStyle name="Nota 10 3 3 2 2" xfId="25275" xr:uid="{00000000-0005-0000-0000-0000BA490000}"/>
    <cellStyle name="Nota 10 3 3 2 2 2" xfId="28418" xr:uid="{00000000-0005-0000-0000-0000BB490000}"/>
    <cellStyle name="Nota 10 3 3 2 2 2 2" xfId="37274" xr:uid="{4522F984-99A5-4395-B7E4-F5653A305C2A}"/>
    <cellStyle name="Nota 10 3 3 2 2 3" xfId="34146" xr:uid="{A68DAFD7-BCA5-488A-9EFE-230891F907A7}"/>
    <cellStyle name="Nota 10 3 3 2 3" xfId="23912" xr:uid="{00000000-0005-0000-0000-0000BC490000}"/>
    <cellStyle name="Nota 10 3 3 2 3 2" xfId="32858" xr:uid="{D98358C6-FF32-4875-A0F7-23456DA8C001}"/>
    <cellStyle name="Nota 10 3 3 3" xfId="25274" xr:uid="{00000000-0005-0000-0000-0000BD490000}"/>
    <cellStyle name="Nota 10 3 3 3 2" xfId="28417" xr:uid="{00000000-0005-0000-0000-0000BE490000}"/>
    <cellStyle name="Nota 10 3 3 3 2 2" xfId="37273" xr:uid="{A6693E5A-3728-46E7-83AB-B067969E07C9}"/>
    <cellStyle name="Nota 10 3 3 3 3" xfId="34145" xr:uid="{8D51F1F2-FAAC-4E89-BE0C-0C0A6D69FE2D}"/>
    <cellStyle name="Nota 10 3 3 4" xfId="23913" xr:uid="{00000000-0005-0000-0000-0000BF490000}"/>
    <cellStyle name="Nota 10 3 3 4 2" xfId="32859" xr:uid="{BD0FE914-317A-47B6-B03B-CAAE365DD5CD}"/>
    <cellStyle name="Nota 10 3 4" xfId="16924" xr:uid="{00000000-0005-0000-0000-0000C0490000}"/>
    <cellStyle name="Nota 10 3 4 2" xfId="16925" xr:uid="{00000000-0005-0000-0000-0000C1490000}"/>
    <cellStyle name="Nota 10 3 4 2 2" xfId="25277" xr:uid="{00000000-0005-0000-0000-0000C2490000}"/>
    <cellStyle name="Nota 10 3 4 2 2 2" xfId="28420" xr:uid="{00000000-0005-0000-0000-0000C3490000}"/>
    <cellStyle name="Nota 10 3 4 2 2 2 2" xfId="37276" xr:uid="{FEC8D755-C4E5-4531-9908-50B866DD1AF7}"/>
    <cellStyle name="Nota 10 3 4 2 2 3" xfId="34148" xr:uid="{E5EE6AE0-368C-439F-AB3F-E80A385017CB}"/>
    <cellStyle name="Nota 10 3 4 2 3" xfId="23910" xr:uid="{00000000-0005-0000-0000-0000C4490000}"/>
    <cellStyle name="Nota 10 3 4 2 3 2" xfId="32856" xr:uid="{03714042-8549-482D-91F1-2ABDDD3AAF74}"/>
    <cellStyle name="Nota 10 3 4 3" xfId="25276" xr:uid="{00000000-0005-0000-0000-0000C5490000}"/>
    <cellStyle name="Nota 10 3 4 3 2" xfId="28419" xr:uid="{00000000-0005-0000-0000-0000C6490000}"/>
    <cellStyle name="Nota 10 3 4 3 2 2" xfId="37275" xr:uid="{1826EFEB-1241-455F-AD23-7C849641A2FB}"/>
    <cellStyle name="Nota 10 3 4 3 3" xfId="34147" xr:uid="{E961AC52-C92C-4CD6-BF82-A2E7B41C669D}"/>
    <cellStyle name="Nota 10 3 4 4" xfId="23911" xr:uid="{00000000-0005-0000-0000-0000C7490000}"/>
    <cellStyle name="Nota 10 3 4 4 2" xfId="32857" xr:uid="{67EF2F3E-C177-4295-9940-C610F89132EE}"/>
    <cellStyle name="Nota 10 3 5" xfId="16926" xr:uid="{00000000-0005-0000-0000-0000C8490000}"/>
    <cellStyle name="Nota 10 3 5 2" xfId="25278" xr:uid="{00000000-0005-0000-0000-0000C9490000}"/>
    <cellStyle name="Nota 10 3 5 2 2" xfId="28421" xr:uid="{00000000-0005-0000-0000-0000CA490000}"/>
    <cellStyle name="Nota 10 3 5 2 2 2" xfId="37277" xr:uid="{44CA9F80-A427-49AF-940A-B321EAFE5D5A}"/>
    <cellStyle name="Nota 10 3 5 2 3" xfId="34149" xr:uid="{2C2A7B60-A4C7-4BFB-B6C0-E52297A5C128}"/>
    <cellStyle name="Nota 10 3 5 3" xfId="23909" xr:uid="{00000000-0005-0000-0000-0000CB490000}"/>
    <cellStyle name="Nota 10 3 5 3 2" xfId="32855" xr:uid="{CDE9D20B-99BC-46EC-A340-0CED8C6AF349}"/>
    <cellStyle name="Nota 10 3 6" xfId="25267" xr:uid="{00000000-0005-0000-0000-0000CC490000}"/>
    <cellStyle name="Nota 10 3 6 2" xfId="28410" xr:uid="{00000000-0005-0000-0000-0000CD490000}"/>
    <cellStyle name="Nota 10 3 6 2 2" xfId="37266" xr:uid="{4ECC0825-4017-4416-B5D9-D9BD076D0971}"/>
    <cellStyle name="Nota 10 3 6 3" xfId="34138" xr:uid="{CF6DF291-A393-4C5B-A443-66027CB58152}"/>
    <cellStyle name="Nota 10 3 7" xfId="23920" xr:uid="{00000000-0005-0000-0000-0000CE490000}"/>
    <cellStyle name="Nota 10 3 7 2" xfId="32866" xr:uid="{45A8CBEE-7CCD-4477-B92E-141B9E76F505}"/>
    <cellStyle name="Nota 10 4" xfId="16927" xr:uid="{00000000-0005-0000-0000-0000CF490000}"/>
    <cellStyle name="Nota 10 4 2" xfId="16928" xr:uid="{00000000-0005-0000-0000-0000D0490000}"/>
    <cellStyle name="Nota 10 4 2 2" xfId="16929" xr:uid="{00000000-0005-0000-0000-0000D1490000}"/>
    <cellStyle name="Nota 10 4 2 2 2" xfId="25281" xr:uid="{00000000-0005-0000-0000-0000D2490000}"/>
    <cellStyle name="Nota 10 4 2 2 2 2" xfId="28424" xr:uid="{00000000-0005-0000-0000-0000D3490000}"/>
    <cellStyle name="Nota 10 4 2 2 2 2 2" xfId="37280" xr:uid="{F04BE4F7-66FF-4F7B-9035-E8F75E17D102}"/>
    <cellStyle name="Nota 10 4 2 2 2 3" xfId="34152" xr:uid="{92B7FBA5-BFD0-46C5-91C2-FA4EDC312B73}"/>
    <cellStyle name="Nota 10 4 2 2 3" xfId="23906" xr:uid="{00000000-0005-0000-0000-0000D4490000}"/>
    <cellStyle name="Nota 10 4 2 2 3 2" xfId="32852" xr:uid="{6695DBC3-08F6-421F-9C86-6CBF7468F5D1}"/>
    <cellStyle name="Nota 10 4 2 3" xfId="25280" xr:uid="{00000000-0005-0000-0000-0000D5490000}"/>
    <cellStyle name="Nota 10 4 2 3 2" xfId="28423" xr:uid="{00000000-0005-0000-0000-0000D6490000}"/>
    <cellStyle name="Nota 10 4 2 3 2 2" xfId="37279" xr:uid="{848FDD03-E205-418C-ADB2-4F855C5D7195}"/>
    <cellStyle name="Nota 10 4 2 3 3" xfId="34151" xr:uid="{1FA1B051-C4AC-42FF-9E3B-3E306DFCEB5A}"/>
    <cellStyle name="Nota 10 4 2 4" xfId="23907" xr:uid="{00000000-0005-0000-0000-0000D7490000}"/>
    <cellStyle name="Nota 10 4 2 4 2" xfId="32853" xr:uid="{866CBD2D-502F-43F9-8DD7-FBD707D40355}"/>
    <cellStyle name="Nota 10 4 3" xfId="16930" xr:uid="{00000000-0005-0000-0000-0000D8490000}"/>
    <cellStyle name="Nota 10 4 3 2" xfId="16931" xr:uid="{00000000-0005-0000-0000-0000D9490000}"/>
    <cellStyle name="Nota 10 4 3 2 2" xfId="25283" xr:uid="{00000000-0005-0000-0000-0000DA490000}"/>
    <cellStyle name="Nota 10 4 3 2 2 2" xfId="28426" xr:uid="{00000000-0005-0000-0000-0000DB490000}"/>
    <cellStyle name="Nota 10 4 3 2 2 2 2" xfId="37282" xr:uid="{A3FDC232-9FE3-4B8F-A188-C23013935DDF}"/>
    <cellStyle name="Nota 10 4 3 2 2 3" xfId="34154" xr:uid="{4E2F1A9E-19C1-49A1-BA10-49653CC2497A}"/>
    <cellStyle name="Nota 10 4 3 2 3" xfId="23904" xr:uid="{00000000-0005-0000-0000-0000DC490000}"/>
    <cellStyle name="Nota 10 4 3 2 3 2" xfId="32850" xr:uid="{17FF9D6F-339B-4E63-868A-07CE893BC2D5}"/>
    <cellStyle name="Nota 10 4 3 3" xfId="25282" xr:uid="{00000000-0005-0000-0000-0000DD490000}"/>
    <cellStyle name="Nota 10 4 3 3 2" xfId="28425" xr:uid="{00000000-0005-0000-0000-0000DE490000}"/>
    <cellStyle name="Nota 10 4 3 3 2 2" xfId="37281" xr:uid="{82829BEC-9D30-4C0E-B911-4AF487566DBB}"/>
    <cellStyle name="Nota 10 4 3 3 3" xfId="34153" xr:uid="{972AD733-009F-4682-9FE6-9106A915642E}"/>
    <cellStyle name="Nota 10 4 3 4" xfId="23905" xr:uid="{00000000-0005-0000-0000-0000DF490000}"/>
    <cellStyle name="Nota 10 4 3 4 2" xfId="32851" xr:uid="{0C0FAAE7-C713-44CE-BB11-FDB7247DBC5D}"/>
    <cellStyle name="Nota 10 4 4" xfId="16932" xr:uid="{00000000-0005-0000-0000-0000E0490000}"/>
    <cellStyle name="Nota 10 4 4 2" xfId="25284" xr:uid="{00000000-0005-0000-0000-0000E1490000}"/>
    <cellStyle name="Nota 10 4 4 2 2" xfId="28427" xr:uid="{00000000-0005-0000-0000-0000E2490000}"/>
    <cellStyle name="Nota 10 4 4 2 2 2" xfId="37283" xr:uid="{1B547A86-DA44-49BC-ACB0-4F7FE4E8B7C4}"/>
    <cellStyle name="Nota 10 4 4 2 3" xfId="34155" xr:uid="{695E4C9A-3E18-4001-BD49-45C62DF3DE31}"/>
    <cellStyle name="Nota 10 4 4 3" xfId="23903" xr:uid="{00000000-0005-0000-0000-0000E3490000}"/>
    <cellStyle name="Nota 10 4 4 3 2" xfId="32849" xr:uid="{11086F5C-59E4-406C-B7DE-B19402387821}"/>
    <cellStyle name="Nota 10 4 5" xfId="25279" xr:uid="{00000000-0005-0000-0000-0000E4490000}"/>
    <cellStyle name="Nota 10 4 5 2" xfId="28422" xr:uid="{00000000-0005-0000-0000-0000E5490000}"/>
    <cellStyle name="Nota 10 4 5 2 2" xfId="37278" xr:uid="{17613CBC-B6C1-4632-9818-455129B6E8AB}"/>
    <cellStyle name="Nota 10 4 5 3" xfId="34150" xr:uid="{2AFA0AC3-81A5-494E-91D9-E1B32A685D9F}"/>
    <cellStyle name="Nota 10 4 6" xfId="23908" xr:uid="{00000000-0005-0000-0000-0000E6490000}"/>
    <cellStyle name="Nota 10 4 6 2" xfId="32854" xr:uid="{70CCB0D1-486B-48D6-BB8B-DF3D6DEAA82D}"/>
    <cellStyle name="Nota 10 5" xfId="16933" xr:uid="{00000000-0005-0000-0000-0000E7490000}"/>
    <cellStyle name="Nota 10 5 2" xfId="16934" xr:uid="{00000000-0005-0000-0000-0000E8490000}"/>
    <cellStyle name="Nota 10 5 2 2" xfId="25286" xr:uid="{00000000-0005-0000-0000-0000E9490000}"/>
    <cellStyle name="Nota 10 5 2 2 2" xfId="28429" xr:uid="{00000000-0005-0000-0000-0000EA490000}"/>
    <cellStyle name="Nota 10 5 2 2 2 2" xfId="37285" xr:uid="{314E5D49-AC75-445F-9A24-7DE31800CBB5}"/>
    <cellStyle name="Nota 10 5 2 2 3" xfId="34157" xr:uid="{5B35F459-B539-4C29-B8D9-307CCCD11E02}"/>
    <cellStyle name="Nota 10 5 2 3" xfId="23901" xr:uid="{00000000-0005-0000-0000-0000EB490000}"/>
    <cellStyle name="Nota 10 5 2 3 2" xfId="32847" xr:uid="{245DD228-6E7B-45C3-AC4C-F675F9E8ADC6}"/>
    <cellStyle name="Nota 10 5 3" xfId="25285" xr:uid="{00000000-0005-0000-0000-0000EC490000}"/>
    <cellStyle name="Nota 10 5 3 2" xfId="28428" xr:uid="{00000000-0005-0000-0000-0000ED490000}"/>
    <cellStyle name="Nota 10 5 3 2 2" xfId="37284" xr:uid="{769511AE-FDD6-491C-BE8F-46D781C162FB}"/>
    <cellStyle name="Nota 10 5 3 3" xfId="34156" xr:uid="{C01C338C-5EB1-49C0-98E8-419217C7E9BF}"/>
    <cellStyle name="Nota 10 5 4" xfId="23902" xr:uid="{00000000-0005-0000-0000-0000EE490000}"/>
    <cellStyle name="Nota 10 5 4 2" xfId="32848" xr:uid="{E351DFDF-B567-4412-A5D7-FA37FB824096}"/>
    <cellStyle name="Nota 10 6" xfId="16935" xr:uid="{00000000-0005-0000-0000-0000EF490000}"/>
    <cellStyle name="Nota 10 6 2" xfId="16936" xr:uid="{00000000-0005-0000-0000-0000F0490000}"/>
    <cellStyle name="Nota 10 6 2 2" xfId="25288" xr:uid="{00000000-0005-0000-0000-0000F1490000}"/>
    <cellStyle name="Nota 10 6 2 2 2" xfId="28431" xr:uid="{00000000-0005-0000-0000-0000F2490000}"/>
    <cellStyle name="Nota 10 6 2 2 2 2" xfId="37287" xr:uid="{3183C004-DEB9-4F5B-9833-6634CF8EDF5C}"/>
    <cellStyle name="Nota 10 6 2 2 3" xfId="34159" xr:uid="{B647F4E3-CFEF-4B9E-B5FF-2E628E609A6C}"/>
    <cellStyle name="Nota 10 6 2 3" xfId="23899" xr:uid="{00000000-0005-0000-0000-0000F3490000}"/>
    <cellStyle name="Nota 10 6 2 3 2" xfId="32845" xr:uid="{30F5FC9C-5374-4469-B1B0-DAF515C77A8A}"/>
    <cellStyle name="Nota 10 6 3" xfId="25287" xr:uid="{00000000-0005-0000-0000-0000F4490000}"/>
    <cellStyle name="Nota 10 6 3 2" xfId="28430" xr:uid="{00000000-0005-0000-0000-0000F5490000}"/>
    <cellStyle name="Nota 10 6 3 2 2" xfId="37286" xr:uid="{D86D2165-6624-4DDF-9170-89407E160765}"/>
    <cellStyle name="Nota 10 6 3 3" xfId="34158" xr:uid="{EC3C8899-7388-4FE4-90ED-DDD19862FE37}"/>
    <cellStyle name="Nota 10 6 4" xfId="23900" xr:uid="{00000000-0005-0000-0000-0000F6490000}"/>
    <cellStyle name="Nota 10 6 4 2" xfId="32846" xr:uid="{177E20B2-AEB6-4CDA-AE3B-40B0D17AECA3}"/>
    <cellStyle name="Nota 10 7" xfId="16937" xr:uid="{00000000-0005-0000-0000-0000F7490000}"/>
    <cellStyle name="Nota 10 7 2" xfId="16938" xr:uid="{00000000-0005-0000-0000-0000F8490000}"/>
    <cellStyle name="Nota 10 7 2 2" xfId="25290" xr:uid="{00000000-0005-0000-0000-0000F9490000}"/>
    <cellStyle name="Nota 10 7 2 2 2" xfId="28433" xr:uid="{00000000-0005-0000-0000-0000FA490000}"/>
    <cellStyle name="Nota 10 7 2 2 2 2" xfId="37289" xr:uid="{0EF8A1C7-A626-49AC-95B5-82A239F024D4}"/>
    <cellStyle name="Nota 10 7 2 2 3" xfId="34161" xr:uid="{617A5B90-730F-4DA1-94E0-A40420D0218A}"/>
    <cellStyle name="Nota 10 7 2 3" xfId="22227" xr:uid="{00000000-0005-0000-0000-0000FB490000}"/>
    <cellStyle name="Nota 10 7 2 3 2" xfId="31178" xr:uid="{D346C8D1-BE36-406B-BF9D-E018BED3F7DF}"/>
    <cellStyle name="Nota 10 7 3" xfId="25289" xr:uid="{00000000-0005-0000-0000-0000FC490000}"/>
    <cellStyle name="Nota 10 7 3 2" xfId="28432" xr:uid="{00000000-0005-0000-0000-0000FD490000}"/>
    <cellStyle name="Nota 10 7 3 2 2" xfId="37288" xr:uid="{A0C78526-59B7-4AB8-A046-443107DC9882}"/>
    <cellStyle name="Nota 10 7 3 3" xfId="34160" xr:uid="{A68ABD33-CB06-46D4-A84E-48CA3654714A}"/>
    <cellStyle name="Nota 10 7 4" xfId="23898" xr:uid="{00000000-0005-0000-0000-0000FE490000}"/>
    <cellStyle name="Nota 10 7 4 2" xfId="32844" xr:uid="{26B01CB0-6503-46E7-8C39-14F02485EAB3}"/>
    <cellStyle name="Nota 10 8" xfId="16939" xr:uid="{00000000-0005-0000-0000-0000FF490000}"/>
    <cellStyle name="Nota 100" xfId="16940" xr:uid="{00000000-0005-0000-0000-0000004A0000}"/>
    <cellStyle name="Nota 100 2" xfId="16941" xr:uid="{00000000-0005-0000-0000-0000014A0000}"/>
    <cellStyle name="Nota 101" xfId="16942" xr:uid="{00000000-0005-0000-0000-0000024A0000}"/>
    <cellStyle name="Nota 101 2" xfId="16943" xr:uid="{00000000-0005-0000-0000-0000034A0000}"/>
    <cellStyle name="Nota 102" xfId="16944" xr:uid="{00000000-0005-0000-0000-0000044A0000}"/>
    <cellStyle name="Nota 102 2" xfId="16945" xr:uid="{00000000-0005-0000-0000-0000054A0000}"/>
    <cellStyle name="Nota 103" xfId="16946" xr:uid="{00000000-0005-0000-0000-0000064A0000}"/>
    <cellStyle name="Nota 103 2" xfId="16947" xr:uid="{00000000-0005-0000-0000-0000074A0000}"/>
    <cellStyle name="Nota 104" xfId="16948" xr:uid="{00000000-0005-0000-0000-0000084A0000}"/>
    <cellStyle name="Nota 104 2" xfId="16949" xr:uid="{00000000-0005-0000-0000-0000094A0000}"/>
    <cellStyle name="Nota 105" xfId="16950" xr:uid="{00000000-0005-0000-0000-00000A4A0000}"/>
    <cellStyle name="Nota 105 2" xfId="16951" xr:uid="{00000000-0005-0000-0000-00000B4A0000}"/>
    <cellStyle name="Nota 106" xfId="16952" xr:uid="{00000000-0005-0000-0000-00000C4A0000}"/>
    <cellStyle name="Nota 106 2" xfId="16953" xr:uid="{00000000-0005-0000-0000-00000D4A0000}"/>
    <cellStyle name="Nota 107" xfId="16954" xr:uid="{00000000-0005-0000-0000-00000E4A0000}"/>
    <cellStyle name="Nota 107 2" xfId="16955" xr:uid="{00000000-0005-0000-0000-00000F4A0000}"/>
    <cellStyle name="Nota 108" xfId="16956" xr:uid="{00000000-0005-0000-0000-0000104A0000}"/>
    <cellStyle name="Nota 108 2" xfId="16957" xr:uid="{00000000-0005-0000-0000-0000114A0000}"/>
    <cellStyle name="Nota 109" xfId="16958" xr:uid="{00000000-0005-0000-0000-0000124A0000}"/>
    <cellStyle name="Nota 109 2" xfId="16959" xr:uid="{00000000-0005-0000-0000-0000134A0000}"/>
    <cellStyle name="Nota 11" xfId="758" xr:uid="{00000000-0005-0000-0000-0000144A0000}"/>
    <cellStyle name="Nota 11 2" xfId="16960" xr:uid="{00000000-0005-0000-0000-0000154A0000}"/>
    <cellStyle name="Nota 11 2 2" xfId="16961" xr:uid="{00000000-0005-0000-0000-0000164A0000}"/>
    <cellStyle name="Nota 11 2 2 2" xfId="16962" xr:uid="{00000000-0005-0000-0000-0000174A0000}"/>
    <cellStyle name="Nota 11 2 2 2 2" xfId="16963" xr:uid="{00000000-0005-0000-0000-0000184A0000}"/>
    <cellStyle name="Nota 11 2 2 2 2 2" xfId="25293" xr:uid="{00000000-0005-0000-0000-0000194A0000}"/>
    <cellStyle name="Nota 11 2 2 2 2 2 2" xfId="28436" xr:uid="{00000000-0005-0000-0000-00001A4A0000}"/>
    <cellStyle name="Nota 11 2 2 2 2 2 2 2" xfId="37292" xr:uid="{A0E0CB4E-F4F7-4237-96E1-1F203FDFB953}"/>
    <cellStyle name="Nota 11 2 2 2 2 2 3" xfId="34164" xr:uid="{6A12F0A5-EA64-4AA0-BC11-9950A15BA477}"/>
    <cellStyle name="Nota 11 2 2 2 2 3" xfId="22230" xr:uid="{00000000-0005-0000-0000-00001B4A0000}"/>
    <cellStyle name="Nota 11 2 2 2 2 3 2" xfId="31181" xr:uid="{D4C44632-3DC8-4F53-BD80-DC3889D07759}"/>
    <cellStyle name="Nota 11 2 2 2 3" xfId="25292" xr:uid="{00000000-0005-0000-0000-00001C4A0000}"/>
    <cellStyle name="Nota 11 2 2 2 3 2" xfId="28435" xr:uid="{00000000-0005-0000-0000-00001D4A0000}"/>
    <cellStyle name="Nota 11 2 2 2 3 2 2" xfId="37291" xr:uid="{8F12898E-85F0-4EF4-AB11-272E776FFC09}"/>
    <cellStyle name="Nota 11 2 2 2 3 3" xfId="34163" xr:uid="{0C0B7E9D-D8CD-4578-921A-5A9AA0E52C1D}"/>
    <cellStyle name="Nota 11 2 2 2 4" xfId="23896" xr:uid="{00000000-0005-0000-0000-00001E4A0000}"/>
    <cellStyle name="Nota 11 2 2 2 4 2" xfId="32842" xr:uid="{948361FA-7FA9-4DE9-84B0-177FAE864AB8}"/>
    <cellStyle name="Nota 11 2 2 3" xfId="16964" xr:uid="{00000000-0005-0000-0000-00001F4A0000}"/>
    <cellStyle name="Nota 11 2 2 3 2" xfId="16965" xr:uid="{00000000-0005-0000-0000-0000204A0000}"/>
    <cellStyle name="Nota 11 2 2 3 2 2" xfId="25295" xr:uid="{00000000-0005-0000-0000-0000214A0000}"/>
    <cellStyle name="Nota 11 2 2 3 2 2 2" xfId="28438" xr:uid="{00000000-0005-0000-0000-0000224A0000}"/>
    <cellStyle name="Nota 11 2 2 3 2 2 2 2" xfId="37294" xr:uid="{E80717EF-99A8-4A7E-BD1E-5024624B6C63}"/>
    <cellStyle name="Nota 11 2 2 3 2 2 3" xfId="34166" xr:uid="{AC853C3B-AEF4-45CD-BD68-5E0A51F608BD}"/>
    <cellStyle name="Nota 11 2 2 3 2 3" xfId="23894" xr:uid="{00000000-0005-0000-0000-0000234A0000}"/>
    <cellStyle name="Nota 11 2 2 3 2 3 2" xfId="32840" xr:uid="{4087CE83-9C84-4378-8A36-7C4A3FF1AE5E}"/>
    <cellStyle name="Nota 11 2 2 3 3" xfId="25294" xr:uid="{00000000-0005-0000-0000-0000244A0000}"/>
    <cellStyle name="Nota 11 2 2 3 3 2" xfId="28437" xr:uid="{00000000-0005-0000-0000-0000254A0000}"/>
    <cellStyle name="Nota 11 2 2 3 3 2 2" xfId="37293" xr:uid="{AF48D6D3-8E83-422C-A877-48ED938263EC}"/>
    <cellStyle name="Nota 11 2 2 3 3 3" xfId="34165" xr:uid="{1476554E-B041-4BB9-BB9B-E8EA50B78A87}"/>
    <cellStyle name="Nota 11 2 2 3 4" xfId="23895" xr:uid="{00000000-0005-0000-0000-0000264A0000}"/>
    <cellStyle name="Nota 11 2 2 3 4 2" xfId="32841" xr:uid="{C73B5BF5-E9DF-4B88-8121-BA15210F72E9}"/>
    <cellStyle name="Nota 11 2 2 4" xfId="16966" xr:uid="{00000000-0005-0000-0000-0000274A0000}"/>
    <cellStyle name="Nota 11 2 2 4 2" xfId="25296" xr:uid="{00000000-0005-0000-0000-0000284A0000}"/>
    <cellStyle name="Nota 11 2 2 4 2 2" xfId="28439" xr:uid="{00000000-0005-0000-0000-0000294A0000}"/>
    <cellStyle name="Nota 11 2 2 4 2 2 2" xfId="37295" xr:uid="{D8FFD5F5-24EC-43EC-8F6C-ACD8048A204C}"/>
    <cellStyle name="Nota 11 2 2 4 2 3" xfId="34167" xr:uid="{CBFC299F-9582-45A8-B605-D636E8ADC312}"/>
    <cellStyle name="Nota 11 2 2 4 3" xfId="23893" xr:uid="{00000000-0005-0000-0000-00002A4A0000}"/>
    <cellStyle name="Nota 11 2 2 4 3 2" xfId="32839" xr:uid="{AC82068E-FBF4-447F-875F-81A0E2613A4A}"/>
    <cellStyle name="Nota 11 2 2 5" xfId="25291" xr:uid="{00000000-0005-0000-0000-00002B4A0000}"/>
    <cellStyle name="Nota 11 2 2 5 2" xfId="28434" xr:uid="{00000000-0005-0000-0000-00002C4A0000}"/>
    <cellStyle name="Nota 11 2 2 5 2 2" xfId="37290" xr:uid="{AD03DCBF-2F60-430E-BC90-99390F02187B}"/>
    <cellStyle name="Nota 11 2 2 5 3" xfId="34162" xr:uid="{AC24AEA9-E12E-4288-9218-13F5C0DD8174}"/>
    <cellStyle name="Nota 11 2 2 6" xfId="23897" xr:uid="{00000000-0005-0000-0000-00002D4A0000}"/>
    <cellStyle name="Nota 11 2 2 6 2" xfId="32843" xr:uid="{3322CC40-7337-4F24-9ED2-860C9C343766}"/>
    <cellStyle name="Nota 11 2 3" xfId="16967" xr:uid="{00000000-0005-0000-0000-00002E4A0000}"/>
    <cellStyle name="Nota 11 2 3 2" xfId="16968" xr:uid="{00000000-0005-0000-0000-00002F4A0000}"/>
    <cellStyle name="Nota 11 2 3 2 2" xfId="25298" xr:uid="{00000000-0005-0000-0000-0000304A0000}"/>
    <cellStyle name="Nota 11 2 3 2 2 2" xfId="28441" xr:uid="{00000000-0005-0000-0000-0000314A0000}"/>
    <cellStyle name="Nota 11 2 3 2 2 2 2" xfId="37297" xr:uid="{7C831703-77A4-4A59-93A4-6A473BEEC8F1}"/>
    <cellStyle name="Nota 11 2 3 2 2 3" xfId="34169" xr:uid="{9BB4CC79-4E8B-4D6D-83EF-30906515D7EA}"/>
    <cellStyle name="Nota 11 2 3 2 3" xfId="23891" xr:uid="{00000000-0005-0000-0000-0000324A0000}"/>
    <cellStyle name="Nota 11 2 3 2 3 2" xfId="32837" xr:uid="{90194FF2-740F-444D-9DA0-8922EDA59AF8}"/>
    <cellStyle name="Nota 11 2 3 3" xfId="25297" xr:uid="{00000000-0005-0000-0000-0000334A0000}"/>
    <cellStyle name="Nota 11 2 3 3 2" xfId="28440" xr:uid="{00000000-0005-0000-0000-0000344A0000}"/>
    <cellStyle name="Nota 11 2 3 3 2 2" xfId="37296" xr:uid="{69458F3A-CEE3-492A-8F8C-977535F04626}"/>
    <cellStyle name="Nota 11 2 3 3 3" xfId="34168" xr:uid="{A11FDF2A-2CAE-42D1-AED3-17F416A881CA}"/>
    <cellStyle name="Nota 11 2 3 4" xfId="23892" xr:uid="{00000000-0005-0000-0000-0000354A0000}"/>
    <cellStyle name="Nota 11 2 3 4 2" xfId="32838" xr:uid="{9E4DF69D-7BC8-4BDA-A93E-FF1989A597CC}"/>
    <cellStyle name="Nota 11 2 4" xfId="16969" xr:uid="{00000000-0005-0000-0000-0000364A0000}"/>
    <cellStyle name="Nota 11 2 4 2" xfId="16970" xr:uid="{00000000-0005-0000-0000-0000374A0000}"/>
    <cellStyle name="Nota 11 2 4 2 2" xfId="25300" xr:uid="{00000000-0005-0000-0000-0000384A0000}"/>
    <cellStyle name="Nota 11 2 4 2 2 2" xfId="28443" xr:uid="{00000000-0005-0000-0000-0000394A0000}"/>
    <cellStyle name="Nota 11 2 4 2 2 2 2" xfId="37299" xr:uid="{594CA00A-BF68-4ABA-A6D2-528F47079F76}"/>
    <cellStyle name="Nota 11 2 4 2 2 3" xfId="34171" xr:uid="{C0D0FE34-68C9-4097-AAA5-E6B8EAAE4F57}"/>
    <cellStyle name="Nota 11 2 4 2 3" xfId="23889" xr:uid="{00000000-0005-0000-0000-00003A4A0000}"/>
    <cellStyle name="Nota 11 2 4 2 3 2" xfId="32835" xr:uid="{6A076AC2-BC8E-4D1A-835F-75441AE2DB2D}"/>
    <cellStyle name="Nota 11 2 4 3" xfId="25299" xr:uid="{00000000-0005-0000-0000-00003B4A0000}"/>
    <cellStyle name="Nota 11 2 4 3 2" xfId="28442" xr:uid="{00000000-0005-0000-0000-00003C4A0000}"/>
    <cellStyle name="Nota 11 2 4 3 2 2" xfId="37298" xr:uid="{9D8D395C-16E2-46DD-8B43-7200FE63B8EC}"/>
    <cellStyle name="Nota 11 2 4 3 3" xfId="34170" xr:uid="{B441B748-5EE1-430E-99D1-DE1D8C91778A}"/>
    <cellStyle name="Nota 11 2 4 4" xfId="23890" xr:uid="{00000000-0005-0000-0000-00003D4A0000}"/>
    <cellStyle name="Nota 11 2 4 4 2" xfId="32836" xr:uid="{EF5360EF-82B6-47CB-B2B5-404257E27A1A}"/>
    <cellStyle name="Nota 11 2 5" xfId="16971" xr:uid="{00000000-0005-0000-0000-00003E4A0000}"/>
    <cellStyle name="Nota 11 2 5 2" xfId="16972" xr:uid="{00000000-0005-0000-0000-00003F4A0000}"/>
    <cellStyle name="Nota 11 2 5 2 2" xfId="25302" xr:uid="{00000000-0005-0000-0000-0000404A0000}"/>
    <cellStyle name="Nota 11 2 5 2 2 2" xfId="28445" xr:uid="{00000000-0005-0000-0000-0000414A0000}"/>
    <cellStyle name="Nota 11 2 5 2 2 2 2" xfId="37301" xr:uid="{C84C0BA6-1F32-404D-9245-74DCD30B621F}"/>
    <cellStyle name="Nota 11 2 5 2 2 3" xfId="34173" xr:uid="{000DF5CB-C8B3-47EB-BF96-DFA990E520A3}"/>
    <cellStyle name="Nota 11 2 5 2 3" xfId="23887" xr:uid="{00000000-0005-0000-0000-0000424A0000}"/>
    <cellStyle name="Nota 11 2 5 2 3 2" xfId="32833" xr:uid="{FEC78736-AAE4-4553-B24B-E189B9BBDD9F}"/>
    <cellStyle name="Nota 11 2 5 3" xfId="25301" xr:uid="{00000000-0005-0000-0000-0000434A0000}"/>
    <cellStyle name="Nota 11 2 5 3 2" xfId="28444" xr:uid="{00000000-0005-0000-0000-0000444A0000}"/>
    <cellStyle name="Nota 11 2 5 3 2 2" xfId="37300" xr:uid="{68B76323-69BE-4207-A6BE-A8FE2EA76EC1}"/>
    <cellStyle name="Nota 11 2 5 3 3" xfId="34172" xr:uid="{00E45840-F764-4A7B-A89D-B39B6230344B}"/>
    <cellStyle name="Nota 11 2 5 4" xfId="23888" xr:uid="{00000000-0005-0000-0000-0000454A0000}"/>
    <cellStyle name="Nota 11 2 5 4 2" xfId="32834" xr:uid="{91438273-33A7-4E02-8A38-1C1EF8F5420D}"/>
    <cellStyle name="Nota 11 3" xfId="16973" xr:uid="{00000000-0005-0000-0000-0000464A0000}"/>
    <cellStyle name="Nota 11 3 2" xfId="16974" xr:uid="{00000000-0005-0000-0000-0000474A0000}"/>
    <cellStyle name="Nota 11 3 2 2" xfId="16975" xr:uid="{00000000-0005-0000-0000-0000484A0000}"/>
    <cellStyle name="Nota 11 3 2 2 2" xfId="16976" xr:uid="{00000000-0005-0000-0000-0000494A0000}"/>
    <cellStyle name="Nota 11 3 2 2 2 2" xfId="25306" xr:uid="{00000000-0005-0000-0000-00004A4A0000}"/>
    <cellStyle name="Nota 11 3 2 2 2 2 2" xfId="28449" xr:uid="{00000000-0005-0000-0000-00004B4A0000}"/>
    <cellStyle name="Nota 11 3 2 2 2 2 2 2" xfId="37305" xr:uid="{73EF543F-AF00-4E50-B681-6B6BC3E5A42E}"/>
    <cellStyle name="Nota 11 3 2 2 2 2 3" xfId="34177" xr:uid="{3BEDC849-5119-47F9-83A3-14ED6B0F8C0A}"/>
    <cellStyle name="Nota 11 3 2 2 2 3" xfId="23883" xr:uid="{00000000-0005-0000-0000-00004C4A0000}"/>
    <cellStyle name="Nota 11 3 2 2 2 3 2" xfId="32829" xr:uid="{A1438D90-A61B-4E18-8680-88C788854C62}"/>
    <cellStyle name="Nota 11 3 2 2 3" xfId="25305" xr:uid="{00000000-0005-0000-0000-00004D4A0000}"/>
    <cellStyle name="Nota 11 3 2 2 3 2" xfId="28448" xr:uid="{00000000-0005-0000-0000-00004E4A0000}"/>
    <cellStyle name="Nota 11 3 2 2 3 2 2" xfId="37304" xr:uid="{FF944536-55B7-443E-AD3F-D017F5E7389B}"/>
    <cellStyle name="Nota 11 3 2 2 3 3" xfId="34176" xr:uid="{1D14E377-0FEC-476E-827C-15A88988E655}"/>
    <cellStyle name="Nota 11 3 2 2 4" xfId="23884" xr:uid="{00000000-0005-0000-0000-00004F4A0000}"/>
    <cellStyle name="Nota 11 3 2 2 4 2" xfId="32830" xr:uid="{50030494-F432-48BF-84B6-E275DE7C1CCC}"/>
    <cellStyle name="Nota 11 3 2 3" xfId="16977" xr:uid="{00000000-0005-0000-0000-0000504A0000}"/>
    <cellStyle name="Nota 11 3 2 3 2" xfId="16978" xr:uid="{00000000-0005-0000-0000-0000514A0000}"/>
    <cellStyle name="Nota 11 3 2 3 2 2" xfId="25308" xr:uid="{00000000-0005-0000-0000-0000524A0000}"/>
    <cellStyle name="Nota 11 3 2 3 2 2 2" xfId="28451" xr:uid="{00000000-0005-0000-0000-0000534A0000}"/>
    <cellStyle name="Nota 11 3 2 3 2 2 2 2" xfId="37307" xr:uid="{A9DCDE47-D380-4B0F-A703-43BFDE97F439}"/>
    <cellStyle name="Nota 11 3 2 3 2 2 3" xfId="34179" xr:uid="{0CA0A495-17DD-4909-AAC4-A13FEE417A8A}"/>
    <cellStyle name="Nota 11 3 2 3 2 3" xfId="23881" xr:uid="{00000000-0005-0000-0000-0000544A0000}"/>
    <cellStyle name="Nota 11 3 2 3 2 3 2" xfId="32827" xr:uid="{79E59E13-D0AF-4A41-9FEB-4342146B6855}"/>
    <cellStyle name="Nota 11 3 2 3 3" xfId="25307" xr:uid="{00000000-0005-0000-0000-0000554A0000}"/>
    <cellStyle name="Nota 11 3 2 3 3 2" xfId="28450" xr:uid="{00000000-0005-0000-0000-0000564A0000}"/>
    <cellStyle name="Nota 11 3 2 3 3 2 2" xfId="37306" xr:uid="{FAA94C21-C58B-4A11-9D03-F4F00C27A7C0}"/>
    <cellStyle name="Nota 11 3 2 3 3 3" xfId="34178" xr:uid="{3466D1CD-72B5-453B-BF31-E6767F3AA35C}"/>
    <cellStyle name="Nota 11 3 2 3 4" xfId="23882" xr:uid="{00000000-0005-0000-0000-0000574A0000}"/>
    <cellStyle name="Nota 11 3 2 3 4 2" xfId="32828" xr:uid="{E786C751-B978-4519-8F42-281AB23A2481}"/>
    <cellStyle name="Nota 11 3 2 4" xfId="16979" xr:uid="{00000000-0005-0000-0000-0000584A0000}"/>
    <cellStyle name="Nota 11 3 2 4 2" xfId="25309" xr:uid="{00000000-0005-0000-0000-0000594A0000}"/>
    <cellStyle name="Nota 11 3 2 4 2 2" xfId="28452" xr:uid="{00000000-0005-0000-0000-00005A4A0000}"/>
    <cellStyle name="Nota 11 3 2 4 2 2 2" xfId="37308" xr:uid="{40AD8AD5-7758-40C3-95D3-97BB941AFB9B}"/>
    <cellStyle name="Nota 11 3 2 4 2 3" xfId="34180" xr:uid="{A129AE96-16B6-4E8E-B0E1-FB501907B05C}"/>
    <cellStyle name="Nota 11 3 2 4 3" xfId="23880" xr:uid="{00000000-0005-0000-0000-00005B4A0000}"/>
    <cellStyle name="Nota 11 3 2 4 3 2" xfId="32826" xr:uid="{4B80C534-3771-480D-AF37-CDA91AC8AC62}"/>
    <cellStyle name="Nota 11 3 2 5" xfId="25304" xr:uid="{00000000-0005-0000-0000-00005C4A0000}"/>
    <cellStyle name="Nota 11 3 2 5 2" xfId="28447" xr:uid="{00000000-0005-0000-0000-00005D4A0000}"/>
    <cellStyle name="Nota 11 3 2 5 2 2" xfId="37303" xr:uid="{1E902CEA-6883-404C-85A0-31155FBC5CCE}"/>
    <cellStyle name="Nota 11 3 2 5 3" xfId="34175" xr:uid="{3D6B2677-4568-41EF-B09C-901BA3A395B6}"/>
    <cellStyle name="Nota 11 3 2 6" xfId="23885" xr:uid="{00000000-0005-0000-0000-00005E4A0000}"/>
    <cellStyle name="Nota 11 3 2 6 2" xfId="32831" xr:uid="{3FECB8D3-3993-4C06-855D-36B352414D82}"/>
    <cellStyle name="Nota 11 3 3" xfId="16980" xr:uid="{00000000-0005-0000-0000-00005F4A0000}"/>
    <cellStyle name="Nota 11 3 3 2" xfId="16981" xr:uid="{00000000-0005-0000-0000-0000604A0000}"/>
    <cellStyle name="Nota 11 3 3 2 2" xfId="25311" xr:uid="{00000000-0005-0000-0000-0000614A0000}"/>
    <cellStyle name="Nota 11 3 3 2 2 2" xfId="28454" xr:uid="{00000000-0005-0000-0000-0000624A0000}"/>
    <cellStyle name="Nota 11 3 3 2 2 2 2" xfId="37310" xr:uid="{FCBD01E1-0022-4204-8DB5-7EBDACE606BE}"/>
    <cellStyle name="Nota 11 3 3 2 2 3" xfId="34182" xr:uid="{41574A11-C3A1-4CB1-9CDF-69195FED6DD9}"/>
    <cellStyle name="Nota 11 3 3 2 3" xfId="23878" xr:uid="{00000000-0005-0000-0000-0000634A0000}"/>
    <cellStyle name="Nota 11 3 3 2 3 2" xfId="32824" xr:uid="{A4B34604-F596-491D-A310-0AD1CB6E7A58}"/>
    <cellStyle name="Nota 11 3 3 3" xfId="25310" xr:uid="{00000000-0005-0000-0000-0000644A0000}"/>
    <cellStyle name="Nota 11 3 3 3 2" xfId="28453" xr:uid="{00000000-0005-0000-0000-0000654A0000}"/>
    <cellStyle name="Nota 11 3 3 3 2 2" xfId="37309" xr:uid="{F4497861-6B02-4BDE-8E5A-11F5286A1813}"/>
    <cellStyle name="Nota 11 3 3 3 3" xfId="34181" xr:uid="{CF420569-603D-45FC-A9E5-CBD5E36472D6}"/>
    <cellStyle name="Nota 11 3 3 4" xfId="23879" xr:uid="{00000000-0005-0000-0000-0000664A0000}"/>
    <cellStyle name="Nota 11 3 3 4 2" xfId="32825" xr:uid="{9CFB2F56-1FA0-4198-81ED-602459D8D293}"/>
    <cellStyle name="Nota 11 3 4" xfId="16982" xr:uid="{00000000-0005-0000-0000-0000674A0000}"/>
    <cellStyle name="Nota 11 3 4 2" xfId="16983" xr:uid="{00000000-0005-0000-0000-0000684A0000}"/>
    <cellStyle name="Nota 11 3 4 2 2" xfId="25313" xr:uid="{00000000-0005-0000-0000-0000694A0000}"/>
    <cellStyle name="Nota 11 3 4 2 2 2" xfId="28456" xr:uid="{00000000-0005-0000-0000-00006A4A0000}"/>
    <cellStyle name="Nota 11 3 4 2 2 2 2" xfId="37312" xr:uid="{DE3CAE87-4369-4482-8E58-77C9D868AA8E}"/>
    <cellStyle name="Nota 11 3 4 2 2 3" xfId="34184" xr:uid="{FA2F03C9-7308-4E35-B82A-DE2292BB3B95}"/>
    <cellStyle name="Nota 11 3 4 2 3" xfId="23876" xr:uid="{00000000-0005-0000-0000-00006B4A0000}"/>
    <cellStyle name="Nota 11 3 4 2 3 2" xfId="32822" xr:uid="{6FC1D310-7913-4627-9B6E-4D23813B6AF3}"/>
    <cellStyle name="Nota 11 3 4 3" xfId="25312" xr:uid="{00000000-0005-0000-0000-00006C4A0000}"/>
    <cellStyle name="Nota 11 3 4 3 2" xfId="28455" xr:uid="{00000000-0005-0000-0000-00006D4A0000}"/>
    <cellStyle name="Nota 11 3 4 3 2 2" xfId="37311" xr:uid="{B9D75801-1554-4F74-A6A9-319E9EE5F0BB}"/>
    <cellStyle name="Nota 11 3 4 3 3" xfId="34183" xr:uid="{071AB40E-CF03-43D2-AEBF-070541F2E537}"/>
    <cellStyle name="Nota 11 3 4 4" xfId="23877" xr:uid="{00000000-0005-0000-0000-00006E4A0000}"/>
    <cellStyle name="Nota 11 3 4 4 2" xfId="32823" xr:uid="{AD726057-ADDB-487A-B040-4822F5B5A09C}"/>
    <cellStyle name="Nota 11 3 5" xfId="16984" xr:uid="{00000000-0005-0000-0000-00006F4A0000}"/>
    <cellStyle name="Nota 11 3 5 2" xfId="25314" xr:uid="{00000000-0005-0000-0000-0000704A0000}"/>
    <cellStyle name="Nota 11 3 5 2 2" xfId="28457" xr:uid="{00000000-0005-0000-0000-0000714A0000}"/>
    <cellStyle name="Nota 11 3 5 2 2 2" xfId="37313" xr:uid="{7679B829-0FDF-4804-9E51-4CF2B1FCB02B}"/>
    <cellStyle name="Nota 11 3 5 2 3" xfId="34185" xr:uid="{D9EC7EB3-F753-45EA-9691-F0913CC0A20D}"/>
    <cellStyle name="Nota 11 3 5 3" xfId="23875" xr:uid="{00000000-0005-0000-0000-0000724A0000}"/>
    <cellStyle name="Nota 11 3 5 3 2" xfId="32821" xr:uid="{DF766F36-55E5-44A9-AFA6-BC5113E6D9A1}"/>
    <cellStyle name="Nota 11 3 6" xfId="25303" xr:uid="{00000000-0005-0000-0000-0000734A0000}"/>
    <cellStyle name="Nota 11 3 6 2" xfId="28446" xr:uid="{00000000-0005-0000-0000-0000744A0000}"/>
    <cellStyle name="Nota 11 3 6 2 2" xfId="37302" xr:uid="{A3C421D9-6600-43ED-B488-69F28ABBA49C}"/>
    <cellStyle name="Nota 11 3 6 3" xfId="34174" xr:uid="{3D06838B-1932-431B-B778-AEAFA6B26632}"/>
    <cellStyle name="Nota 11 3 7" xfId="23886" xr:uid="{00000000-0005-0000-0000-0000754A0000}"/>
    <cellStyle name="Nota 11 3 7 2" xfId="32832" xr:uid="{88F98CAA-40CE-404D-BBA0-E13AC7176B47}"/>
    <cellStyle name="Nota 11 4" xfId="16985" xr:uid="{00000000-0005-0000-0000-0000764A0000}"/>
    <cellStyle name="Nota 11 4 2" xfId="16986" xr:uid="{00000000-0005-0000-0000-0000774A0000}"/>
    <cellStyle name="Nota 11 4 2 2" xfId="16987" xr:uid="{00000000-0005-0000-0000-0000784A0000}"/>
    <cellStyle name="Nota 11 4 2 2 2" xfId="25317" xr:uid="{00000000-0005-0000-0000-0000794A0000}"/>
    <cellStyle name="Nota 11 4 2 2 2 2" xfId="28460" xr:uid="{00000000-0005-0000-0000-00007A4A0000}"/>
    <cellStyle name="Nota 11 4 2 2 2 2 2" xfId="37316" xr:uid="{FB6DAE91-6C7E-4BB0-9B34-0A3CCF5D34FD}"/>
    <cellStyle name="Nota 11 4 2 2 2 3" xfId="34188" xr:uid="{2FB45C5C-A38B-43D8-81C1-690A707E94C2}"/>
    <cellStyle name="Nota 11 4 2 2 3" xfId="23872" xr:uid="{00000000-0005-0000-0000-00007B4A0000}"/>
    <cellStyle name="Nota 11 4 2 2 3 2" xfId="32818" xr:uid="{2ED4B87E-040B-4441-ADB4-1164BAA9F865}"/>
    <cellStyle name="Nota 11 4 2 3" xfId="25316" xr:uid="{00000000-0005-0000-0000-00007C4A0000}"/>
    <cellStyle name="Nota 11 4 2 3 2" xfId="28459" xr:uid="{00000000-0005-0000-0000-00007D4A0000}"/>
    <cellStyle name="Nota 11 4 2 3 2 2" xfId="37315" xr:uid="{68C418FE-EC20-4D22-8779-5864C928380E}"/>
    <cellStyle name="Nota 11 4 2 3 3" xfId="34187" xr:uid="{5AAF0D34-2D5D-4EB9-8655-7CC49514CE8C}"/>
    <cellStyle name="Nota 11 4 2 4" xfId="23873" xr:uid="{00000000-0005-0000-0000-00007E4A0000}"/>
    <cellStyle name="Nota 11 4 2 4 2" xfId="32819" xr:uid="{D39ECEED-FB8E-49D0-9643-585483479732}"/>
    <cellStyle name="Nota 11 4 3" xfId="16988" xr:uid="{00000000-0005-0000-0000-00007F4A0000}"/>
    <cellStyle name="Nota 11 4 3 2" xfId="16989" xr:uid="{00000000-0005-0000-0000-0000804A0000}"/>
    <cellStyle name="Nota 11 4 3 2 2" xfId="25319" xr:uid="{00000000-0005-0000-0000-0000814A0000}"/>
    <cellStyle name="Nota 11 4 3 2 2 2" xfId="28462" xr:uid="{00000000-0005-0000-0000-0000824A0000}"/>
    <cellStyle name="Nota 11 4 3 2 2 2 2" xfId="37318" xr:uid="{E0D84EBC-E355-4907-9731-F32A166A9380}"/>
    <cellStyle name="Nota 11 4 3 2 2 3" xfId="34190" xr:uid="{81F4DFA0-D3A6-4066-B866-F8E9B7837D20}"/>
    <cellStyle name="Nota 11 4 3 2 3" xfId="23871" xr:uid="{00000000-0005-0000-0000-0000834A0000}"/>
    <cellStyle name="Nota 11 4 3 2 3 2" xfId="32817" xr:uid="{CA2E9202-61C6-4875-B0CB-F9ABF4A858DA}"/>
    <cellStyle name="Nota 11 4 3 3" xfId="25318" xr:uid="{00000000-0005-0000-0000-0000844A0000}"/>
    <cellStyle name="Nota 11 4 3 3 2" xfId="28461" xr:uid="{00000000-0005-0000-0000-0000854A0000}"/>
    <cellStyle name="Nota 11 4 3 3 2 2" xfId="37317" xr:uid="{C91C1190-60A4-45AC-B39A-FCC48234C08D}"/>
    <cellStyle name="Nota 11 4 3 3 3" xfId="34189" xr:uid="{75ED8B03-2238-4546-BB09-EBF934A300F5}"/>
    <cellStyle name="Nota 11 4 3 4" xfId="22232" xr:uid="{00000000-0005-0000-0000-0000864A0000}"/>
    <cellStyle name="Nota 11 4 3 4 2" xfId="31183" xr:uid="{D7524771-48D0-49C8-9675-5E26F2118CDD}"/>
    <cellStyle name="Nota 11 4 4" xfId="16990" xr:uid="{00000000-0005-0000-0000-0000874A0000}"/>
    <cellStyle name="Nota 11 4 4 2" xfId="25320" xr:uid="{00000000-0005-0000-0000-0000884A0000}"/>
    <cellStyle name="Nota 11 4 4 2 2" xfId="28463" xr:uid="{00000000-0005-0000-0000-0000894A0000}"/>
    <cellStyle name="Nota 11 4 4 2 2 2" xfId="37319" xr:uid="{2AAD09D9-1316-497E-A037-E10C5CB45DC3}"/>
    <cellStyle name="Nota 11 4 4 2 3" xfId="34191" xr:uid="{70E0ED22-FBC7-4552-A5DB-ED4DD5A6418A}"/>
    <cellStyle name="Nota 11 4 4 3" xfId="23870" xr:uid="{00000000-0005-0000-0000-00008A4A0000}"/>
    <cellStyle name="Nota 11 4 4 3 2" xfId="32816" xr:uid="{039E2C72-4201-4D36-813C-412E5D72CC74}"/>
    <cellStyle name="Nota 11 4 5" xfId="25315" xr:uid="{00000000-0005-0000-0000-00008B4A0000}"/>
    <cellStyle name="Nota 11 4 5 2" xfId="28458" xr:uid="{00000000-0005-0000-0000-00008C4A0000}"/>
    <cellStyle name="Nota 11 4 5 2 2" xfId="37314" xr:uid="{0B25D886-8BE9-4B95-8A1E-261CED765583}"/>
    <cellStyle name="Nota 11 4 5 3" xfId="34186" xr:uid="{0F2E4E58-4D9C-46E0-A3B6-9AD4641538AD}"/>
    <cellStyle name="Nota 11 4 6" xfId="23874" xr:uid="{00000000-0005-0000-0000-00008D4A0000}"/>
    <cellStyle name="Nota 11 4 6 2" xfId="32820" xr:uid="{95244EEE-36CA-4D59-B3E1-62119F3BE2D5}"/>
    <cellStyle name="Nota 11 5" xfId="16991" xr:uid="{00000000-0005-0000-0000-00008E4A0000}"/>
    <cellStyle name="Nota 11 5 2" xfId="16992" xr:uid="{00000000-0005-0000-0000-00008F4A0000}"/>
    <cellStyle name="Nota 11 5 2 2" xfId="25322" xr:uid="{00000000-0005-0000-0000-0000904A0000}"/>
    <cellStyle name="Nota 11 5 2 2 2" xfId="28465" xr:uid="{00000000-0005-0000-0000-0000914A0000}"/>
    <cellStyle name="Nota 11 5 2 2 2 2" xfId="37321" xr:uid="{EC14BBFC-04AB-4000-AFA9-264878B9EB11}"/>
    <cellStyle name="Nota 11 5 2 2 3" xfId="34193" xr:uid="{F86A3934-495A-4C32-BAD5-1E5AEE7B9C9C}"/>
    <cellStyle name="Nota 11 5 2 3" xfId="23868" xr:uid="{00000000-0005-0000-0000-0000924A0000}"/>
    <cellStyle name="Nota 11 5 2 3 2" xfId="32814" xr:uid="{B209AEEB-6E71-4FF3-93D6-0FC2BD01BE94}"/>
    <cellStyle name="Nota 11 5 3" xfId="25321" xr:uid="{00000000-0005-0000-0000-0000934A0000}"/>
    <cellStyle name="Nota 11 5 3 2" xfId="28464" xr:uid="{00000000-0005-0000-0000-0000944A0000}"/>
    <cellStyle name="Nota 11 5 3 2 2" xfId="37320" xr:uid="{75883025-88A4-4A07-8196-BD47312F9797}"/>
    <cellStyle name="Nota 11 5 3 3" xfId="34192" xr:uid="{8DB92310-7A12-447C-8548-B5AA755C8630}"/>
    <cellStyle name="Nota 11 5 4" xfId="23869" xr:uid="{00000000-0005-0000-0000-0000954A0000}"/>
    <cellStyle name="Nota 11 5 4 2" xfId="32815" xr:uid="{D124C203-20F0-4943-B3E8-BDC5159768AC}"/>
    <cellStyle name="Nota 11 6" xfId="16993" xr:uid="{00000000-0005-0000-0000-0000964A0000}"/>
    <cellStyle name="Nota 11 6 2" xfId="16994" xr:uid="{00000000-0005-0000-0000-0000974A0000}"/>
    <cellStyle name="Nota 11 6 2 2" xfId="25324" xr:uid="{00000000-0005-0000-0000-0000984A0000}"/>
    <cellStyle name="Nota 11 6 2 2 2" xfId="28467" xr:uid="{00000000-0005-0000-0000-0000994A0000}"/>
    <cellStyle name="Nota 11 6 2 2 2 2" xfId="37323" xr:uid="{04D78BAC-528C-49DB-8C30-89A209275C65}"/>
    <cellStyle name="Nota 11 6 2 2 3" xfId="34195" xr:uid="{A89396EC-AAD2-458D-BFA1-B6C92096EEB9}"/>
    <cellStyle name="Nota 11 6 2 3" xfId="23866" xr:uid="{00000000-0005-0000-0000-00009A4A0000}"/>
    <cellStyle name="Nota 11 6 2 3 2" xfId="32812" xr:uid="{396CF609-D3ED-4645-81C6-12B8F594D138}"/>
    <cellStyle name="Nota 11 6 3" xfId="25323" xr:uid="{00000000-0005-0000-0000-00009B4A0000}"/>
    <cellStyle name="Nota 11 6 3 2" xfId="28466" xr:uid="{00000000-0005-0000-0000-00009C4A0000}"/>
    <cellStyle name="Nota 11 6 3 2 2" xfId="37322" xr:uid="{9E71D1D6-0042-45CC-B49D-336FE5893586}"/>
    <cellStyle name="Nota 11 6 3 3" xfId="34194" xr:uid="{9CE9E62A-E121-4225-87A6-338C9C1DED01}"/>
    <cellStyle name="Nota 11 6 4" xfId="23867" xr:uid="{00000000-0005-0000-0000-00009D4A0000}"/>
    <cellStyle name="Nota 11 6 4 2" xfId="32813" xr:uid="{E739A63D-865B-4FF5-9587-01854CD7F41E}"/>
    <cellStyle name="Nota 11 7" xfId="16995" xr:uid="{00000000-0005-0000-0000-00009E4A0000}"/>
    <cellStyle name="Nota 11 7 2" xfId="16996" xr:uid="{00000000-0005-0000-0000-00009F4A0000}"/>
    <cellStyle name="Nota 11 7 2 2" xfId="25326" xr:uid="{00000000-0005-0000-0000-0000A04A0000}"/>
    <cellStyle name="Nota 11 7 2 2 2" xfId="28469" xr:uid="{00000000-0005-0000-0000-0000A14A0000}"/>
    <cellStyle name="Nota 11 7 2 2 2 2" xfId="37325" xr:uid="{04B9C520-D557-472F-8125-57797F3ECF7C}"/>
    <cellStyle name="Nota 11 7 2 2 3" xfId="34197" xr:uid="{475D3C29-57D2-4F1D-95EB-D1582577F92E}"/>
    <cellStyle name="Nota 11 7 2 3" xfId="23864" xr:uid="{00000000-0005-0000-0000-0000A24A0000}"/>
    <cellStyle name="Nota 11 7 2 3 2" xfId="32810" xr:uid="{AE2FAB62-BA45-4C9A-A956-E735B9EEDA34}"/>
    <cellStyle name="Nota 11 7 3" xfId="25325" xr:uid="{00000000-0005-0000-0000-0000A34A0000}"/>
    <cellStyle name="Nota 11 7 3 2" xfId="28468" xr:uid="{00000000-0005-0000-0000-0000A44A0000}"/>
    <cellStyle name="Nota 11 7 3 2 2" xfId="37324" xr:uid="{EA5CE31B-1829-4246-8649-C11322A5849C}"/>
    <cellStyle name="Nota 11 7 3 3" xfId="34196" xr:uid="{0A10EF17-6C85-4C79-93B3-D40BD91E63B0}"/>
    <cellStyle name="Nota 11 7 4" xfId="23865" xr:uid="{00000000-0005-0000-0000-0000A54A0000}"/>
    <cellStyle name="Nota 11 7 4 2" xfId="32811" xr:uid="{716E9084-6005-4543-942B-313C5FED381A}"/>
    <cellStyle name="Nota 11 8" xfId="16997" xr:uid="{00000000-0005-0000-0000-0000A64A0000}"/>
    <cellStyle name="Nota 110" xfId="16998" xr:uid="{00000000-0005-0000-0000-0000A74A0000}"/>
    <cellStyle name="Nota 110 2" xfId="16999" xr:uid="{00000000-0005-0000-0000-0000A84A0000}"/>
    <cellStyle name="Nota 111" xfId="17000" xr:uid="{00000000-0005-0000-0000-0000A94A0000}"/>
    <cellStyle name="Nota 111 2" xfId="17001" xr:uid="{00000000-0005-0000-0000-0000AA4A0000}"/>
    <cellStyle name="Nota 112" xfId="17002" xr:uid="{00000000-0005-0000-0000-0000AB4A0000}"/>
    <cellStyle name="Nota 112 2" xfId="17003" xr:uid="{00000000-0005-0000-0000-0000AC4A0000}"/>
    <cellStyle name="Nota 113" xfId="17004" xr:uid="{00000000-0005-0000-0000-0000AD4A0000}"/>
    <cellStyle name="Nota 113 2" xfId="17005" xr:uid="{00000000-0005-0000-0000-0000AE4A0000}"/>
    <cellStyle name="Nota 114" xfId="17006" xr:uid="{00000000-0005-0000-0000-0000AF4A0000}"/>
    <cellStyle name="Nota 114 2" xfId="17007" xr:uid="{00000000-0005-0000-0000-0000B04A0000}"/>
    <cellStyle name="Nota 115" xfId="17008" xr:uid="{00000000-0005-0000-0000-0000B14A0000}"/>
    <cellStyle name="Nota 115 2" xfId="17009" xr:uid="{00000000-0005-0000-0000-0000B24A0000}"/>
    <cellStyle name="Nota 116" xfId="17010" xr:uid="{00000000-0005-0000-0000-0000B34A0000}"/>
    <cellStyle name="Nota 116 2" xfId="17011" xr:uid="{00000000-0005-0000-0000-0000B44A0000}"/>
    <cellStyle name="Nota 117" xfId="17012" xr:uid="{00000000-0005-0000-0000-0000B54A0000}"/>
    <cellStyle name="Nota 117 2" xfId="17013" xr:uid="{00000000-0005-0000-0000-0000B64A0000}"/>
    <cellStyle name="Nota 118" xfId="17014" xr:uid="{00000000-0005-0000-0000-0000B74A0000}"/>
    <cellStyle name="Nota 118 2" xfId="17015" xr:uid="{00000000-0005-0000-0000-0000B84A0000}"/>
    <cellStyle name="Nota 119" xfId="17016" xr:uid="{00000000-0005-0000-0000-0000B94A0000}"/>
    <cellStyle name="Nota 119 2" xfId="17017" xr:uid="{00000000-0005-0000-0000-0000BA4A0000}"/>
    <cellStyle name="Nota 12" xfId="759" xr:uid="{00000000-0005-0000-0000-0000BB4A0000}"/>
    <cellStyle name="Nota 12 2" xfId="17018" xr:uid="{00000000-0005-0000-0000-0000BC4A0000}"/>
    <cellStyle name="Nota 12 2 2" xfId="17019" xr:uid="{00000000-0005-0000-0000-0000BD4A0000}"/>
    <cellStyle name="Nota 12 2 2 2" xfId="17020" xr:uid="{00000000-0005-0000-0000-0000BE4A0000}"/>
    <cellStyle name="Nota 12 2 2 2 2" xfId="17021" xr:uid="{00000000-0005-0000-0000-0000BF4A0000}"/>
    <cellStyle name="Nota 12 2 2 2 2 2" xfId="25329" xr:uid="{00000000-0005-0000-0000-0000C04A0000}"/>
    <cellStyle name="Nota 12 2 2 2 2 2 2" xfId="28472" xr:uid="{00000000-0005-0000-0000-0000C14A0000}"/>
    <cellStyle name="Nota 12 2 2 2 2 2 2 2" xfId="37328" xr:uid="{8316439A-BCC6-43FD-9FBD-9085468A6571}"/>
    <cellStyle name="Nota 12 2 2 2 2 2 3" xfId="34200" xr:uid="{D0C55627-6D31-43B8-A033-5F8F08280698}"/>
    <cellStyle name="Nota 12 2 2 2 2 3" xfId="23861" xr:uid="{00000000-0005-0000-0000-0000C24A0000}"/>
    <cellStyle name="Nota 12 2 2 2 2 3 2" xfId="32807" xr:uid="{317E6D75-679C-4738-8E83-3B8B2DEDE772}"/>
    <cellStyle name="Nota 12 2 2 2 3" xfId="25328" xr:uid="{00000000-0005-0000-0000-0000C34A0000}"/>
    <cellStyle name="Nota 12 2 2 2 3 2" xfId="28471" xr:uid="{00000000-0005-0000-0000-0000C44A0000}"/>
    <cellStyle name="Nota 12 2 2 2 3 2 2" xfId="37327" xr:uid="{A7A6A2E8-0A4E-4CE6-8A39-0EDADD98ABDA}"/>
    <cellStyle name="Nota 12 2 2 2 3 3" xfId="34199" xr:uid="{2E17D578-AEA0-4D74-A1CE-D6E0267078D8}"/>
    <cellStyle name="Nota 12 2 2 2 4" xfId="23862" xr:uid="{00000000-0005-0000-0000-0000C54A0000}"/>
    <cellStyle name="Nota 12 2 2 2 4 2" xfId="32808" xr:uid="{173C93BC-1270-4E17-B3AE-8BFD8E5F155E}"/>
    <cellStyle name="Nota 12 2 2 3" xfId="17022" xr:uid="{00000000-0005-0000-0000-0000C64A0000}"/>
    <cellStyle name="Nota 12 2 2 3 2" xfId="17023" xr:uid="{00000000-0005-0000-0000-0000C74A0000}"/>
    <cellStyle name="Nota 12 2 2 3 2 2" xfId="25331" xr:uid="{00000000-0005-0000-0000-0000C84A0000}"/>
    <cellStyle name="Nota 12 2 2 3 2 2 2" xfId="28474" xr:uid="{00000000-0005-0000-0000-0000C94A0000}"/>
    <cellStyle name="Nota 12 2 2 3 2 2 2 2" xfId="37330" xr:uid="{831E5262-BA0D-4609-980E-1C4350AA1AFE}"/>
    <cellStyle name="Nota 12 2 2 3 2 2 3" xfId="34202" xr:uid="{54075AB2-0C43-42A3-BA10-16BAB7E08AE5}"/>
    <cellStyle name="Nota 12 2 2 3 2 3" xfId="23859" xr:uid="{00000000-0005-0000-0000-0000CA4A0000}"/>
    <cellStyle name="Nota 12 2 2 3 2 3 2" xfId="32805" xr:uid="{85DC0CDB-7093-44FC-829A-C2548BB84524}"/>
    <cellStyle name="Nota 12 2 2 3 3" xfId="25330" xr:uid="{00000000-0005-0000-0000-0000CB4A0000}"/>
    <cellStyle name="Nota 12 2 2 3 3 2" xfId="28473" xr:uid="{00000000-0005-0000-0000-0000CC4A0000}"/>
    <cellStyle name="Nota 12 2 2 3 3 2 2" xfId="37329" xr:uid="{DC910A86-4181-4778-AB2F-8A741DDD3ADD}"/>
    <cellStyle name="Nota 12 2 2 3 3 3" xfId="34201" xr:uid="{462C8285-7173-4608-BB07-074E12EB5CF0}"/>
    <cellStyle name="Nota 12 2 2 3 4" xfId="23860" xr:uid="{00000000-0005-0000-0000-0000CD4A0000}"/>
    <cellStyle name="Nota 12 2 2 3 4 2" xfId="32806" xr:uid="{C046B187-4F71-4D6A-A2DE-C39E50DB81C5}"/>
    <cellStyle name="Nota 12 2 2 4" xfId="17024" xr:uid="{00000000-0005-0000-0000-0000CE4A0000}"/>
    <cellStyle name="Nota 12 2 2 4 2" xfId="25332" xr:uid="{00000000-0005-0000-0000-0000CF4A0000}"/>
    <cellStyle name="Nota 12 2 2 4 2 2" xfId="28475" xr:uid="{00000000-0005-0000-0000-0000D04A0000}"/>
    <cellStyle name="Nota 12 2 2 4 2 2 2" xfId="37331" xr:uid="{D71481C5-83D0-471D-8691-83BD20EE8D9D}"/>
    <cellStyle name="Nota 12 2 2 4 2 3" xfId="34203" xr:uid="{7470D312-A09C-4125-ABF0-93C5E99CDA84}"/>
    <cellStyle name="Nota 12 2 2 4 3" xfId="23858" xr:uid="{00000000-0005-0000-0000-0000D14A0000}"/>
    <cellStyle name="Nota 12 2 2 4 3 2" xfId="32804" xr:uid="{B4871AE8-521D-49E8-BD1C-BF38C2186B68}"/>
    <cellStyle name="Nota 12 2 2 5" xfId="25327" xr:uid="{00000000-0005-0000-0000-0000D24A0000}"/>
    <cellStyle name="Nota 12 2 2 5 2" xfId="28470" xr:uid="{00000000-0005-0000-0000-0000D34A0000}"/>
    <cellStyle name="Nota 12 2 2 5 2 2" xfId="37326" xr:uid="{DC94F578-07EC-4304-B069-62AC4732085E}"/>
    <cellStyle name="Nota 12 2 2 5 3" xfId="34198" xr:uid="{F3037E24-1AEA-43B6-A75B-9DF54F6D7C20}"/>
    <cellStyle name="Nota 12 2 2 6" xfId="23863" xr:uid="{00000000-0005-0000-0000-0000D44A0000}"/>
    <cellStyle name="Nota 12 2 2 6 2" xfId="32809" xr:uid="{9A549769-86B8-4E27-8954-3EF928D7C7CB}"/>
    <cellStyle name="Nota 12 2 3" xfId="17025" xr:uid="{00000000-0005-0000-0000-0000D54A0000}"/>
    <cellStyle name="Nota 12 2 3 2" xfId="17026" xr:uid="{00000000-0005-0000-0000-0000D64A0000}"/>
    <cellStyle name="Nota 12 2 3 2 2" xfId="25334" xr:uid="{00000000-0005-0000-0000-0000D74A0000}"/>
    <cellStyle name="Nota 12 2 3 2 2 2" xfId="28477" xr:uid="{00000000-0005-0000-0000-0000D84A0000}"/>
    <cellStyle name="Nota 12 2 3 2 2 2 2" xfId="37333" xr:uid="{4D1E8634-7861-4B63-B6C7-FAFA32B3B82F}"/>
    <cellStyle name="Nota 12 2 3 2 2 3" xfId="34205" xr:uid="{13A58E5F-3B92-49B3-8DE8-F831505801F8}"/>
    <cellStyle name="Nota 12 2 3 2 3" xfId="23856" xr:uid="{00000000-0005-0000-0000-0000D94A0000}"/>
    <cellStyle name="Nota 12 2 3 2 3 2" xfId="32802" xr:uid="{2D3E8613-8530-4A04-B55D-36A6254A4061}"/>
    <cellStyle name="Nota 12 2 3 3" xfId="25333" xr:uid="{00000000-0005-0000-0000-0000DA4A0000}"/>
    <cellStyle name="Nota 12 2 3 3 2" xfId="28476" xr:uid="{00000000-0005-0000-0000-0000DB4A0000}"/>
    <cellStyle name="Nota 12 2 3 3 2 2" xfId="37332" xr:uid="{6A15A880-0CAB-4C64-9D74-BA51D2D86F98}"/>
    <cellStyle name="Nota 12 2 3 3 3" xfId="34204" xr:uid="{26D0506B-7493-4B3F-A034-948331D97CC1}"/>
    <cellStyle name="Nota 12 2 3 4" xfId="23857" xr:uid="{00000000-0005-0000-0000-0000DC4A0000}"/>
    <cellStyle name="Nota 12 2 3 4 2" xfId="32803" xr:uid="{DB883008-B401-4493-ABA5-AF37202DDFE4}"/>
    <cellStyle name="Nota 12 2 4" xfId="17027" xr:uid="{00000000-0005-0000-0000-0000DD4A0000}"/>
    <cellStyle name="Nota 12 2 4 2" xfId="17028" xr:uid="{00000000-0005-0000-0000-0000DE4A0000}"/>
    <cellStyle name="Nota 12 2 4 2 2" xfId="25336" xr:uid="{00000000-0005-0000-0000-0000DF4A0000}"/>
    <cellStyle name="Nota 12 2 4 2 2 2" xfId="28479" xr:uid="{00000000-0005-0000-0000-0000E04A0000}"/>
    <cellStyle name="Nota 12 2 4 2 2 2 2" xfId="37335" xr:uid="{6E4DBFDC-ED94-4711-8E7C-23F7D53C6B05}"/>
    <cellStyle name="Nota 12 2 4 2 2 3" xfId="34207" xr:uid="{F1B859AE-0B5D-48C6-9A34-FB3D33E5CD30}"/>
    <cellStyle name="Nota 12 2 4 2 3" xfId="23854" xr:uid="{00000000-0005-0000-0000-0000E14A0000}"/>
    <cellStyle name="Nota 12 2 4 2 3 2" xfId="32800" xr:uid="{F801CEAE-C716-42CD-86D2-F0457E3B88E5}"/>
    <cellStyle name="Nota 12 2 4 3" xfId="25335" xr:uid="{00000000-0005-0000-0000-0000E24A0000}"/>
    <cellStyle name="Nota 12 2 4 3 2" xfId="28478" xr:uid="{00000000-0005-0000-0000-0000E34A0000}"/>
    <cellStyle name="Nota 12 2 4 3 2 2" xfId="37334" xr:uid="{D80527EC-E593-44A1-9BD1-C3B561ECCB3E}"/>
    <cellStyle name="Nota 12 2 4 3 3" xfId="34206" xr:uid="{7384BBAA-8891-402A-8EFD-9FCB3584A1AE}"/>
    <cellStyle name="Nota 12 2 4 4" xfId="23855" xr:uid="{00000000-0005-0000-0000-0000E44A0000}"/>
    <cellStyle name="Nota 12 2 4 4 2" xfId="32801" xr:uid="{FD150907-9C9B-4EB0-A385-E785C5F5ACB2}"/>
    <cellStyle name="Nota 12 2 5" xfId="17029" xr:uid="{00000000-0005-0000-0000-0000E54A0000}"/>
    <cellStyle name="Nota 12 2 5 2" xfId="17030" xr:uid="{00000000-0005-0000-0000-0000E64A0000}"/>
    <cellStyle name="Nota 12 2 5 2 2" xfId="25338" xr:uid="{00000000-0005-0000-0000-0000E74A0000}"/>
    <cellStyle name="Nota 12 2 5 2 2 2" xfId="28481" xr:uid="{00000000-0005-0000-0000-0000E84A0000}"/>
    <cellStyle name="Nota 12 2 5 2 2 2 2" xfId="37337" xr:uid="{595F75AB-D521-4A59-AFCB-083CE3CD8815}"/>
    <cellStyle name="Nota 12 2 5 2 2 3" xfId="34209" xr:uid="{E4A1444E-1F8A-4017-A9ED-03D2E1C11590}"/>
    <cellStyle name="Nota 12 2 5 2 3" xfId="23852" xr:uid="{00000000-0005-0000-0000-0000E94A0000}"/>
    <cellStyle name="Nota 12 2 5 2 3 2" xfId="32798" xr:uid="{04D48C42-054D-44F8-B374-21CBBCF5094A}"/>
    <cellStyle name="Nota 12 2 5 3" xfId="25337" xr:uid="{00000000-0005-0000-0000-0000EA4A0000}"/>
    <cellStyle name="Nota 12 2 5 3 2" xfId="28480" xr:uid="{00000000-0005-0000-0000-0000EB4A0000}"/>
    <cellStyle name="Nota 12 2 5 3 2 2" xfId="37336" xr:uid="{E46A0356-07D1-460E-9B97-F2C155DE9B62}"/>
    <cellStyle name="Nota 12 2 5 3 3" xfId="34208" xr:uid="{C4489A3E-B675-4E75-AE6A-EE9CE43FA058}"/>
    <cellStyle name="Nota 12 2 5 4" xfId="23853" xr:uid="{00000000-0005-0000-0000-0000EC4A0000}"/>
    <cellStyle name="Nota 12 2 5 4 2" xfId="32799" xr:uid="{5BE00D5B-BA46-45D3-8DB8-C2C878C08224}"/>
    <cellStyle name="Nota 12 3" xfId="17031" xr:uid="{00000000-0005-0000-0000-0000ED4A0000}"/>
    <cellStyle name="Nota 12 3 2" xfId="17032" xr:uid="{00000000-0005-0000-0000-0000EE4A0000}"/>
    <cellStyle name="Nota 12 3 2 2" xfId="17033" xr:uid="{00000000-0005-0000-0000-0000EF4A0000}"/>
    <cellStyle name="Nota 12 3 2 2 2" xfId="17034" xr:uid="{00000000-0005-0000-0000-0000F04A0000}"/>
    <cellStyle name="Nota 12 3 2 2 2 2" xfId="25342" xr:uid="{00000000-0005-0000-0000-0000F14A0000}"/>
    <cellStyle name="Nota 12 3 2 2 2 2 2" xfId="28485" xr:uid="{00000000-0005-0000-0000-0000F24A0000}"/>
    <cellStyle name="Nota 12 3 2 2 2 2 2 2" xfId="37341" xr:uid="{4CD84B83-E3F2-4AE5-AD91-7949B08E745E}"/>
    <cellStyle name="Nota 12 3 2 2 2 2 3" xfId="34213" xr:uid="{B07AE3E4-46C7-4FBB-AA26-9CFC09FD42B7}"/>
    <cellStyle name="Nota 12 3 2 2 2 3" xfId="23848" xr:uid="{00000000-0005-0000-0000-0000F34A0000}"/>
    <cellStyle name="Nota 12 3 2 2 2 3 2" xfId="32794" xr:uid="{F9244752-CD99-46D6-9E08-2C4623B244B2}"/>
    <cellStyle name="Nota 12 3 2 2 3" xfId="25341" xr:uid="{00000000-0005-0000-0000-0000F44A0000}"/>
    <cellStyle name="Nota 12 3 2 2 3 2" xfId="28484" xr:uid="{00000000-0005-0000-0000-0000F54A0000}"/>
    <cellStyle name="Nota 12 3 2 2 3 2 2" xfId="37340" xr:uid="{365F2415-47D9-42F6-B848-20E9E61078D6}"/>
    <cellStyle name="Nota 12 3 2 2 3 3" xfId="34212" xr:uid="{9780EB74-989C-4293-A892-D36A9C224DD4}"/>
    <cellStyle name="Nota 12 3 2 2 4" xfId="23849" xr:uid="{00000000-0005-0000-0000-0000F64A0000}"/>
    <cellStyle name="Nota 12 3 2 2 4 2" xfId="32795" xr:uid="{A805F360-C614-41F1-9D9D-511CC198B890}"/>
    <cellStyle name="Nota 12 3 2 3" xfId="17035" xr:uid="{00000000-0005-0000-0000-0000F74A0000}"/>
    <cellStyle name="Nota 12 3 2 3 2" xfId="17036" xr:uid="{00000000-0005-0000-0000-0000F84A0000}"/>
    <cellStyle name="Nota 12 3 2 3 2 2" xfId="25344" xr:uid="{00000000-0005-0000-0000-0000F94A0000}"/>
    <cellStyle name="Nota 12 3 2 3 2 2 2" xfId="28487" xr:uid="{00000000-0005-0000-0000-0000FA4A0000}"/>
    <cellStyle name="Nota 12 3 2 3 2 2 2 2" xfId="37343" xr:uid="{9893E2D6-052F-42C0-8B23-A0553306AB81}"/>
    <cellStyle name="Nota 12 3 2 3 2 2 3" xfId="34215" xr:uid="{BAE3A201-7051-4805-815A-4BADF6019FA1}"/>
    <cellStyle name="Nota 12 3 2 3 2 3" xfId="23846" xr:uid="{00000000-0005-0000-0000-0000FB4A0000}"/>
    <cellStyle name="Nota 12 3 2 3 2 3 2" xfId="32792" xr:uid="{AF21F33B-0776-47D5-8C97-1551D8B22DAE}"/>
    <cellStyle name="Nota 12 3 2 3 3" xfId="25343" xr:uid="{00000000-0005-0000-0000-0000FC4A0000}"/>
    <cellStyle name="Nota 12 3 2 3 3 2" xfId="28486" xr:uid="{00000000-0005-0000-0000-0000FD4A0000}"/>
    <cellStyle name="Nota 12 3 2 3 3 2 2" xfId="37342" xr:uid="{F9D64F33-F61B-4B66-9175-857449C314FC}"/>
    <cellStyle name="Nota 12 3 2 3 3 3" xfId="34214" xr:uid="{D7917F61-1462-4A0F-97DD-5815D45316FF}"/>
    <cellStyle name="Nota 12 3 2 3 4" xfId="23847" xr:uid="{00000000-0005-0000-0000-0000FE4A0000}"/>
    <cellStyle name="Nota 12 3 2 3 4 2" xfId="32793" xr:uid="{2DF90A17-FA33-46FD-A9CD-4914EAC9FDD6}"/>
    <cellStyle name="Nota 12 3 2 4" xfId="17037" xr:uid="{00000000-0005-0000-0000-0000FF4A0000}"/>
    <cellStyle name="Nota 12 3 2 4 2" xfId="25345" xr:uid="{00000000-0005-0000-0000-0000004B0000}"/>
    <cellStyle name="Nota 12 3 2 4 2 2" xfId="28488" xr:uid="{00000000-0005-0000-0000-0000014B0000}"/>
    <cellStyle name="Nota 12 3 2 4 2 2 2" xfId="37344" xr:uid="{D3123AEC-6EE4-4434-B77F-1E7A3A85356C}"/>
    <cellStyle name="Nota 12 3 2 4 2 3" xfId="34216" xr:uid="{53C41D20-8F28-4007-88AC-776138414BDF}"/>
    <cellStyle name="Nota 12 3 2 4 3" xfId="23845" xr:uid="{00000000-0005-0000-0000-0000024B0000}"/>
    <cellStyle name="Nota 12 3 2 4 3 2" xfId="32791" xr:uid="{4D837EA9-A40F-43F9-959F-69AE7EF644AF}"/>
    <cellStyle name="Nota 12 3 2 5" xfId="25340" xr:uid="{00000000-0005-0000-0000-0000034B0000}"/>
    <cellStyle name="Nota 12 3 2 5 2" xfId="28483" xr:uid="{00000000-0005-0000-0000-0000044B0000}"/>
    <cellStyle name="Nota 12 3 2 5 2 2" xfId="37339" xr:uid="{1A2AC5F4-4C92-4EEE-980B-BB6AD63C1F41}"/>
    <cellStyle name="Nota 12 3 2 5 3" xfId="34211" xr:uid="{4C107121-1D17-4105-B690-EC5AEB944F7F}"/>
    <cellStyle name="Nota 12 3 2 6" xfId="23850" xr:uid="{00000000-0005-0000-0000-0000054B0000}"/>
    <cellStyle name="Nota 12 3 2 6 2" xfId="32796" xr:uid="{DFEB5743-6757-4611-AE8A-4A80DAC0DCF2}"/>
    <cellStyle name="Nota 12 3 3" xfId="17038" xr:uid="{00000000-0005-0000-0000-0000064B0000}"/>
    <cellStyle name="Nota 12 3 3 2" xfId="17039" xr:uid="{00000000-0005-0000-0000-0000074B0000}"/>
    <cellStyle name="Nota 12 3 3 2 2" xfId="25347" xr:uid="{00000000-0005-0000-0000-0000084B0000}"/>
    <cellStyle name="Nota 12 3 3 2 2 2" xfId="28490" xr:uid="{00000000-0005-0000-0000-0000094B0000}"/>
    <cellStyle name="Nota 12 3 3 2 2 2 2" xfId="37346" xr:uid="{707EB1C6-5700-4C34-A194-5D43A9A78114}"/>
    <cellStyle name="Nota 12 3 3 2 2 3" xfId="34218" xr:uid="{8C124B33-DE2E-433F-9687-DC2B18FB50C8}"/>
    <cellStyle name="Nota 12 3 3 2 3" xfId="22238" xr:uid="{00000000-0005-0000-0000-00000A4B0000}"/>
    <cellStyle name="Nota 12 3 3 2 3 2" xfId="31189" xr:uid="{2063EC7B-E402-4669-982E-C9EE1EB6327A}"/>
    <cellStyle name="Nota 12 3 3 3" xfId="25346" xr:uid="{00000000-0005-0000-0000-00000B4B0000}"/>
    <cellStyle name="Nota 12 3 3 3 2" xfId="28489" xr:uid="{00000000-0005-0000-0000-00000C4B0000}"/>
    <cellStyle name="Nota 12 3 3 3 2 2" xfId="37345" xr:uid="{67D23F0D-CE3A-4365-88D4-9AA567F45015}"/>
    <cellStyle name="Nota 12 3 3 3 3" xfId="34217" xr:uid="{8E6B1F46-9A97-4C1A-A73A-6F9187F1CCD0}"/>
    <cellStyle name="Nota 12 3 3 4" xfId="23844" xr:uid="{00000000-0005-0000-0000-00000D4B0000}"/>
    <cellStyle name="Nota 12 3 3 4 2" xfId="32790" xr:uid="{78D13228-5EFB-46B8-868B-7005494A87EC}"/>
    <cellStyle name="Nota 12 3 4" xfId="17040" xr:uid="{00000000-0005-0000-0000-00000E4B0000}"/>
    <cellStyle name="Nota 12 3 4 2" xfId="17041" xr:uid="{00000000-0005-0000-0000-00000F4B0000}"/>
    <cellStyle name="Nota 12 3 4 2 2" xfId="25349" xr:uid="{00000000-0005-0000-0000-0000104B0000}"/>
    <cellStyle name="Nota 12 3 4 2 2 2" xfId="28492" xr:uid="{00000000-0005-0000-0000-0000114B0000}"/>
    <cellStyle name="Nota 12 3 4 2 2 2 2" xfId="37348" xr:uid="{13DA3AD8-D63B-48A3-81CC-B599A5C1D982}"/>
    <cellStyle name="Nota 12 3 4 2 2 3" xfId="34220" xr:uid="{321EC68A-4E35-4794-A4A1-F9749BA5F498}"/>
    <cellStyle name="Nota 12 3 4 2 3" xfId="23842" xr:uid="{00000000-0005-0000-0000-0000124B0000}"/>
    <cellStyle name="Nota 12 3 4 2 3 2" xfId="32788" xr:uid="{0BA789FD-4D1C-4EAB-A38A-75F655D7BACB}"/>
    <cellStyle name="Nota 12 3 4 3" xfId="25348" xr:uid="{00000000-0005-0000-0000-0000134B0000}"/>
    <cellStyle name="Nota 12 3 4 3 2" xfId="28491" xr:uid="{00000000-0005-0000-0000-0000144B0000}"/>
    <cellStyle name="Nota 12 3 4 3 2 2" xfId="37347" xr:uid="{1387B197-0A2D-4D5F-9B7B-B7BD77318E48}"/>
    <cellStyle name="Nota 12 3 4 3 3" xfId="34219" xr:uid="{A5D8E78D-E53F-4498-B94B-AD96B8B704E8}"/>
    <cellStyle name="Nota 12 3 4 4" xfId="23843" xr:uid="{00000000-0005-0000-0000-0000154B0000}"/>
    <cellStyle name="Nota 12 3 4 4 2" xfId="32789" xr:uid="{EABE99D6-3056-483D-B8EC-93E24473D6E8}"/>
    <cellStyle name="Nota 12 3 5" xfId="17042" xr:uid="{00000000-0005-0000-0000-0000164B0000}"/>
    <cellStyle name="Nota 12 3 5 2" xfId="25350" xr:uid="{00000000-0005-0000-0000-0000174B0000}"/>
    <cellStyle name="Nota 12 3 5 2 2" xfId="28493" xr:uid="{00000000-0005-0000-0000-0000184B0000}"/>
    <cellStyle name="Nota 12 3 5 2 2 2" xfId="37349" xr:uid="{B51A3DC3-5A91-4B7A-8D26-96BA95F68C4C}"/>
    <cellStyle name="Nota 12 3 5 2 3" xfId="34221" xr:uid="{BC0B9FD5-E467-4796-A426-511A64C8FB76}"/>
    <cellStyle name="Nota 12 3 5 3" xfId="23841" xr:uid="{00000000-0005-0000-0000-0000194B0000}"/>
    <cellStyle name="Nota 12 3 5 3 2" xfId="32787" xr:uid="{733A8B97-C693-461B-84CC-59A43B65A26D}"/>
    <cellStyle name="Nota 12 3 6" xfId="25339" xr:uid="{00000000-0005-0000-0000-00001A4B0000}"/>
    <cellStyle name="Nota 12 3 6 2" xfId="28482" xr:uid="{00000000-0005-0000-0000-00001B4B0000}"/>
    <cellStyle name="Nota 12 3 6 2 2" xfId="37338" xr:uid="{F88275C5-293C-417E-9AB7-23FEA1C10EEA}"/>
    <cellStyle name="Nota 12 3 6 3" xfId="34210" xr:uid="{F5EC9C41-8ACE-493B-B2F6-83E5BBCD022E}"/>
    <cellStyle name="Nota 12 3 7" xfId="23851" xr:uid="{00000000-0005-0000-0000-00001C4B0000}"/>
    <cellStyle name="Nota 12 3 7 2" xfId="32797" xr:uid="{F81D7E9B-3BA0-4327-980D-2F4A30F37481}"/>
    <cellStyle name="Nota 12 4" xfId="17043" xr:uid="{00000000-0005-0000-0000-00001D4B0000}"/>
    <cellStyle name="Nota 12 4 2" xfId="17044" xr:uid="{00000000-0005-0000-0000-00001E4B0000}"/>
    <cellStyle name="Nota 12 4 2 2" xfId="17045" xr:uid="{00000000-0005-0000-0000-00001F4B0000}"/>
    <cellStyle name="Nota 12 4 2 2 2" xfId="25353" xr:uid="{00000000-0005-0000-0000-0000204B0000}"/>
    <cellStyle name="Nota 12 4 2 2 2 2" xfId="28496" xr:uid="{00000000-0005-0000-0000-0000214B0000}"/>
    <cellStyle name="Nota 12 4 2 2 2 2 2" xfId="37352" xr:uid="{DE4F59F3-D168-4252-A248-D53C5D4827E0}"/>
    <cellStyle name="Nota 12 4 2 2 2 3" xfId="34224" xr:uid="{30F42649-BDE9-40D1-9171-960ED0A5BDA8}"/>
    <cellStyle name="Nota 12 4 2 2 3" xfId="23838" xr:uid="{00000000-0005-0000-0000-0000224B0000}"/>
    <cellStyle name="Nota 12 4 2 2 3 2" xfId="32784" xr:uid="{294D7A42-F7A4-40ED-9567-265C44BAB207}"/>
    <cellStyle name="Nota 12 4 2 3" xfId="25352" xr:uid="{00000000-0005-0000-0000-0000234B0000}"/>
    <cellStyle name="Nota 12 4 2 3 2" xfId="28495" xr:uid="{00000000-0005-0000-0000-0000244B0000}"/>
    <cellStyle name="Nota 12 4 2 3 2 2" xfId="37351" xr:uid="{AE646C8B-E47A-436D-9E15-C04965F9CD24}"/>
    <cellStyle name="Nota 12 4 2 3 3" xfId="34223" xr:uid="{622ED01D-3FB9-4027-BED5-3C1F99DC468B}"/>
    <cellStyle name="Nota 12 4 2 4" xfId="23839" xr:uid="{00000000-0005-0000-0000-0000254B0000}"/>
    <cellStyle name="Nota 12 4 2 4 2" xfId="32785" xr:uid="{30DD9D96-4E50-4FF5-8F33-EF6DC9C92903}"/>
    <cellStyle name="Nota 12 4 3" xfId="17046" xr:uid="{00000000-0005-0000-0000-0000264B0000}"/>
    <cellStyle name="Nota 12 4 3 2" xfId="17047" xr:uid="{00000000-0005-0000-0000-0000274B0000}"/>
    <cellStyle name="Nota 12 4 3 2 2" xfId="25355" xr:uid="{00000000-0005-0000-0000-0000284B0000}"/>
    <cellStyle name="Nota 12 4 3 2 2 2" xfId="28498" xr:uid="{00000000-0005-0000-0000-0000294B0000}"/>
    <cellStyle name="Nota 12 4 3 2 2 2 2" xfId="37354" xr:uid="{3BB3C7D4-82DA-43A5-BF18-ED547B1A73D0}"/>
    <cellStyle name="Nota 12 4 3 2 2 3" xfId="34226" xr:uid="{35795108-6EA1-4451-9A0C-59D4A1735510}"/>
    <cellStyle name="Nota 12 4 3 2 3" xfId="23836" xr:uid="{00000000-0005-0000-0000-00002A4B0000}"/>
    <cellStyle name="Nota 12 4 3 2 3 2" xfId="32782" xr:uid="{A4DB6B1E-30D5-449D-985C-4E8B02E2654E}"/>
    <cellStyle name="Nota 12 4 3 3" xfId="25354" xr:uid="{00000000-0005-0000-0000-00002B4B0000}"/>
    <cellStyle name="Nota 12 4 3 3 2" xfId="28497" xr:uid="{00000000-0005-0000-0000-00002C4B0000}"/>
    <cellStyle name="Nota 12 4 3 3 2 2" xfId="37353" xr:uid="{8D06CE0D-CF28-4271-82E4-35DFCC9D13E6}"/>
    <cellStyle name="Nota 12 4 3 3 3" xfId="34225" xr:uid="{E1EA78F4-C633-4A93-A6F3-E6BBA9A48874}"/>
    <cellStyle name="Nota 12 4 3 4" xfId="23837" xr:uid="{00000000-0005-0000-0000-00002D4B0000}"/>
    <cellStyle name="Nota 12 4 3 4 2" xfId="32783" xr:uid="{0E2F0E4C-9283-451B-86DA-A0F14C584517}"/>
    <cellStyle name="Nota 12 4 4" xfId="17048" xr:uid="{00000000-0005-0000-0000-00002E4B0000}"/>
    <cellStyle name="Nota 12 4 4 2" xfId="25356" xr:uid="{00000000-0005-0000-0000-00002F4B0000}"/>
    <cellStyle name="Nota 12 4 4 2 2" xfId="28499" xr:uid="{00000000-0005-0000-0000-0000304B0000}"/>
    <cellStyle name="Nota 12 4 4 2 2 2" xfId="37355" xr:uid="{D10F8607-9242-448A-9E43-54C5F4D0A348}"/>
    <cellStyle name="Nota 12 4 4 2 3" xfId="34227" xr:uid="{5D1E28D5-5580-4F68-B226-289DB2EB7647}"/>
    <cellStyle name="Nota 12 4 4 3" xfId="23835" xr:uid="{00000000-0005-0000-0000-0000314B0000}"/>
    <cellStyle name="Nota 12 4 4 3 2" xfId="32781" xr:uid="{F8065227-4A8D-427D-BBF4-FF31407DD8E6}"/>
    <cellStyle name="Nota 12 4 5" xfId="25351" xr:uid="{00000000-0005-0000-0000-0000324B0000}"/>
    <cellStyle name="Nota 12 4 5 2" xfId="28494" xr:uid="{00000000-0005-0000-0000-0000334B0000}"/>
    <cellStyle name="Nota 12 4 5 2 2" xfId="37350" xr:uid="{C28AE95F-248A-4044-9A9F-579AEE53D788}"/>
    <cellStyle name="Nota 12 4 5 3" xfId="34222" xr:uid="{10637C9A-0493-41DE-8E0D-3C7197675C03}"/>
    <cellStyle name="Nota 12 4 6" xfId="23840" xr:uid="{00000000-0005-0000-0000-0000344B0000}"/>
    <cellStyle name="Nota 12 4 6 2" xfId="32786" xr:uid="{5363CF09-93EA-4BB7-BF7A-95B214F22834}"/>
    <cellStyle name="Nota 12 5" xfId="17049" xr:uid="{00000000-0005-0000-0000-0000354B0000}"/>
    <cellStyle name="Nota 12 5 2" xfId="17050" xr:uid="{00000000-0005-0000-0000-0000364B0000}"/>
    <cellStyle name="Nota 12 5 2 2" xfId="25358" xr:uid="{00000000-0005-0000-0000-0000374B0000}"/>
    <cellStyle name="Nota 12 5 2 2 2" xfId="28501" xr:uid="{00000000-0005-0000-0000-0000384B0000}"/>
    <cellStyle name="Nota 12 5 2 2 2 2" xfId="37357" xr:uid="{A5EC5D2A-E439-4B38-9EEB-B6CB0148D6C8}"/>
    <cellStyle name="Nota 12 5 2 2 3" xfId="34229" xr:uid="{3602840A-B5FC-4D53-ABE0-4409B20EEB5E}"/>
    <cellStyle name="Nota 12 5 2 3" xfId="23833" xr:uid="{00000000-0005-0000-0000-0000394B0000}"/>
    <cellStyle name="Nota 12 5 2 3 2" xfId="32779" xr:uid="{47B4D8FD-708C-40AB-A2A1-A000718C6CC5}"/>
    <cellStyle name="Nota 12 5 3" xfId="25357" xr:uid="{00000000-0005-0000-0000-00003A4B0000}"/>
    <cellStyle name="Nota 12 5 3 2" xfId="28500" xr:uid="{00000000-0005-0000-0000-00003B4B0000}"/>
    <cellStyle name="Nota 12 5 3 2 2" xfId="37356" xr:uid="{C1150924-50C7-4ACF-9822-0C12DF693EE2}"/>
    <cellStyle name="Nota 12 5 3 3" xfId="34228" xr:uid="{8B4727BE-1628-4DB7-9848-87036D84808E}"/>
    <cellStyle name="Nota 12 5 4" xfId="23834" xr:uid="{00000000-0005-0000-0000-00003C4B0000}"/>
    <cellStyle name="Nota 12 5 4 2" xfId="32780" xr:uid="{E9352598-4ED9-4B14-87B8-66D82B16606C}"/>
    <cellStyle name="Nota 12 6" xfId="17051" xr:uid="{00000000-0005-0000-0000-00003D4B0000}"/>
    <cellStyle name="Nota 12 6 2" xfId="17052" xr:uid="{00000000-0005-0000-0000-00003E4B0000}"/>
    <cellStyle name="Nota 12 6 2 2" xfId="25360" xr:uid="{00000000-0005-0000-0000-00003F4B0000}"/>
    <cellStyle name="Nota 12 6 2 2 2" xfId="28503" xr:uid="{00000000-0005-0000-0000-0000404B0000}"/>
    <cellStyle name="Nota 12 6 2 2 2 2" xfId="37359" xr:uid="{5ED4D740-E712-43C5-A568-EF00DADA5F7C}"/>
    <cellStyle name="Nota 12 6 2 2 3" xfId="34231" xr:uid="{7DDAA6E0-206C-4153-84A4-1FDFCD7D430B}"/>
    <cellStyle name="Nota 12 6 2 3" xfId="23831" xr:uid="{00000000-0005-0000-0000-0000414B0000}"/>
    <cellStyle name="Nota 12 6 2 3 2" xfId="32777" xr:uid="{CB7E5616-E3FD-45BD-92F1-6FF8DF3DF084}"/>
    <cellStyle name="Nota 12 6 3" xfId="25359" xr:uid="{00000000-0005-0000-0000-0000424B0000}"/>
    <cellStyle name="Nota 12 6 3 2" xfId="28502" xr:uid="{00000000-0005-0000-0000-0000434B0000}"/>
    <cellStyle name="Nota 12 6 3 2 2" xfId="37358" xr:uid="{8CFBA17D-67F1-4A7E-965F-2008E1C07FFF}"/>
    <cellStyle name="Nota 12 6 3 3" xfId="34230" xr:uid="{89E6576A-AB19-42B3-80CB-C407881ECA24}"/>
    <cellStyle name="Nota 12 6 4" xfId="23832" xr:uid="{00000000-0005-0000-0000-0000444B0000}"/>
    <cellStyle name="Nota 12 6 4 2" xfId="32778" xr:uid="{08A7FE96-4A70-4F21-923B-277DF97CCA84}"/>
    <cellStyle name="Nota 12 7" xfId="17053" xr:uid="{00000000-0005-0000-0000-0000454B0000}"/>
    <cellStyle name="Nota 12 7 2" xfId="17054" xr:uid="{00000000-0005-0000-0000-0000464B0000}"/>
    <cellStyle name="Nota 12 7 2 2" xfId="25362" xr:uid="{00000000-0005-0000-0000-0000474B0000}"/>
    <cellStyle name="Nota 12 7 2 2 2" xfId="28505" xr:uid="{00000000-0005-0000-0000-0000484B0000}"/>
    <cellStyle name="Nota 12 7 2 2 2 2" xfId="37361" xr:uid="{10814FCC-698F-450D-99BE-5B40CFF91D24}"/>
    <cellStyle name="Nota 12 7 2 2 3" xfId="34233" xr:uid="{16A29621-36BA-4195-8F75-A44EA4F07C52}"/>
    <cellStyle name="Nota 12 7 2 3" xfId="23829" xr:uid="{00000000-0005-0000-0000-0000494B0000}"/>
    <cellStyle name="Nota 12 7 2 3 2" xfId="32775" xr:uid="{4CFB5051-57B9-4017-9931-14A150C24EB5}"/>
    <cellStyle name="Nota 12 7 3" xfId="25361" xr:uid="{00000000-0005-0000-0000-00004A4B0000}"/>
    <cellStyle name="Nota 12 7 3 2" xfId="28504" xr:uid="{00000000-0005-0000-0000-00004B4B0000}"/>
    <cellStyle name="Nota 12 7 3 2 2" xfId="37360" xr:uid="{4F4B7C2C-DD0D-408C-B6F6-74EF122FF08E}"/>
    <cellStyle name="Nota 12 7 3 3" xfId="34232" xr:uid="{82A672B8-29B1-4FC5-BCD4-A1E0AB2FD55F}"/>
    <cellStyle name="Nota 12 7 4" xfId="23830" xr:uid="{00000000-0005-0000-0000-00004C4B0000}"/>
    <cellStyle name="Nota 12 7 4 2" xfId="32776" xr:uid="{DF902AA6-0928-4B7B-BBEF-2A4B06E08F7B}"/>
    <cellStyle name="Nota 12 8" xfId="17055" xr:uid="{00000000-0005-0000-0000-00004D4B0000}"/>
    <cellStyle name="Nota 120" xfId="17056" xr:uid="{00000000-0005-0000-0000-00004E4B0000}"/>
    <cellStyle name="Nota 120 2" xfId="17057" xr:uid="{00000000-0005-0000-0000-00004F4B0000}"/>
    <cellStyle name="Nota 121" xfId="17058" xr:uid="{00000000-0005-0000-0000-0000504B0000}"/>
    <cellStyle name="Nota 121 2" xfId="17059" xr:uid="{00000000-0005-0000-0000-0000514B0000}"/>
    <cellStyle name="Nota 122" xfId="17060" xr:uid="{00000000-0005-0000-0000-0000524B0000}"/>
    <cellStyle name="Nota 122 2" xfId="17061" xr:uid="{00000000-0005-0000-0000-0000534B0000}"/>
    <cellStyle name="Nota 123" xfId="17062" xr:uid="{00000000-0005-0000-0000-0000544B0000}"/>
    <cellStyle name="Nota 123 2" xfId="17063" xr:uid="{00000000-0005-0000-0000-0000554B0000}"/>
    <cellStyle name="Nota 124" xfId="17064" xr:uid="{00000000-0005-0000-0000-0000564B0000}"/>
    <cellStyle name="Nota 124 2" xfId="17065" xr:uid="{00000000-0005-0000-0000-0000574B0000}"/>
    <cellStyle name="Nota 125" xfId="17066" xr:uid="{00000000-0005-0000-0000-0000584B0000}"/>
    <cellStyle name="Nota 125 2" xfId="17067" xr:uid="{00000000-0005-0000-0000-0000594B0000}"/>
    <cellStyle name="Nota 126" xfId="17068" xr:uid="{00000000-0005-0000-0000-00005A4B0000}"/>
    <cellStyle name="Nota 126 2" xfId="17069" xr:uid="{00000000-0005-0000-0000-00005B4B0000}"/>
    <cellStyle name="Nota 127" xfId="17070" xr:uid="{00000000-0005-0000-0000-00005C4B0000}"/>
    <cellStyle name="Nota 127 2" xfId="17071" xr:uid="{00000000-0005-0000-0000-00005D4B0000}"/>
    <cellStyle name="Nota 128" xfId="17072" xr:uid="{00000000-0005-0000-0000-00005E4B0000}"/>
    <cellStyle name="Nota 128 2" xfId="17073" xr:uid="{00000000-0005-0000-0000-00005F4B0000}"/>
    <cellStyle name="Nota 129" xfId="17074" xr:uid="{00000000-0005-0000-0000-0000604B0000}"/>
    <cellStyle name="Nota 129 2" xfId="17075" xr:uid="{00000000-0005-0000-0000-0000614B0000}"/>
    <cellStyle name="Nota 13" xfId="760" xr:uid="{00000000-0005-0000-0000-0000624B0000}"/>
    <cellStyle name="Nota 13 2" xfId="17076" xr:uid="{00000000-0005-0000-0000-0000634B0000}"/>
    <cellStyle name="Nota 13 2 2" xfId="17077" xr:uid="{00000000-0005-0000-0000-0000644B0000}"/>
    <cellStyle name="Nota 13 2 2 2" xfId="17078" xr:uid="{00000000-0005-0000-0000-0000654B0000}"/>
    <cellStyle name="Nota 13 2 2 2 2" xfId="17079" xr:uid="{00000000-0005-0000-0000-0000664B0000}"/>
    <cellStyle name="Nota 13 2 2 2 2 2" xfId="25365" xr:uid="{00000000-0005-0000-0000-0000674B0000}"/>
    <cellStyle name="Nota 13 2 2 2 2 2 2" xfId="28508" xr:uid="{00000000-0005-0000-0000-0000684B0000}"/>
    <cellStyle name="Nota 13 2 2 2 2 2 2 2" xfId="37364" xr:uid="{58D4FB5E-C0A5-4A9D-91DC-68CEE1C4233B}"/>
    <cellStyle name="Nota 13 2 2 2 2 2 3" xfId="34236" xr:uid="{95EBC75F-434B-4033-9583-A86780691F7C}"/>
    <cellStyle name="Nota 13 2 2 2 2 3" xfId="23826" xr:uid="{00000000-0005-0000-0000-0000694B0000}"/>
    <cellStyle name="Nota 13 2 2 2 2 3 2" xfId="32772" xr:uid="{FA129C9B-97BD-42C7-9519-74DD5CA23475}"/>
    <cellStyle name="Nota 13 2 2 2 3" xfId="25364" xr:uid="{00000000-0005-0000-0000-00006A4B0000}"/>
    <cellStyle name="Nota 13 2 2 2 3 2" xfId="28507" xr:uid="{00000000-0005-0000-0000-00006B4B0000}"/>
    <cellStyle name="Nota 13 2 2 2 3 2 2" xfId="37363" xr:uid="{44DB34B7-1CBE-4379-8862-FFA478400519}"/>
    <cellStyle name="Nota 13 2 2 2 3 3" xfId="34235" xr:uid="{3DFCBE20-E9DA-4745-9416-411C4E0BE8AD}"/>
    <cellStyle name="Nota 13 2 2 2 4" xfId="23827" xr:uid="{00000000-0005-0000-0000-00006C4B0000}"/>
    <cellStyle name="Nota 13 2 2 2 4 2" xfId="32773" xr:uid="{1F6D97FF-277A-49E2-98D2-E4013FA94C89}"/>
    <cellStyle name="Nota 13 2 2 3" xfId="17080" xr:uid="{00000000-0005-0000-0000-00006D4B0000}"/>
    <cellStyle name="Nota 13 2 2 3 2" xfId="17081" xr:uid="{00000000-0005-0000-0000-00006E4B0000}"/>
    <cellStyle name="Nota 13 2 2 3 2 2" xfId="25367" xr:uid="{00000000-0005-0000-0000-00006F4B0000}"/>
    <cellStyle name="Nota 13 2 2 3 2 2 2" xfId="28510" xr:uid="{00000000-0005-0000-0000-0000704B0000}"/>
    <cellStyle name="Nota 13 2 2 3 2 2 2 2" xfId="37366" xr:uid="{417A8EA6-5531-4E87-B2BC-CBD1E6066D6F}"/>
    <cellStyle name="Nota 13 2 2 3 2 2 3" xfId="34238" xr:uid="{935DA1FA-2522-4233-9F07-142FF782FC55}"/>
    <cellStyle name="Nota 13 2 2 3 2 3" xfId="23824" xr:uid="{00000000-0005-0000-0000-0000714B0000}"/>
    <cellStyle name="Nota 13 2 2 3 2 3 2" xfId="32770" xr:uid="{447E1735-7CC4-4612-8160-D26CF2C02206}"/>
    <cellStyle name="Nota 13 2 2 3 3" xfId="25366" xr:uid="{00000000-0005-0000-0000-0000724B0000}"/>
    <cellStyle name="Nota 13 2 2 3 3 2" xfId="28509" xr:uid="{00000000-0005-0000-0000-0000734B0000}"/>
    <cellStyle name="Nota 13 2 2 3 3 2 2" xfId="37365" xr:uid="{DA4A630E-AA20-4B5E-87B7-10F02711A268}"/>
    <cellStyle name="Nota 13 2 2 3 3 3" xfId="34237" xr:uid="{AE7EAC85-F14C-4F93-99FC-CA877A98A20C}"/>
    <cellStyle name="Nota 13 2 2 3 4" xfId="23825" xr:uid="{00000000-0005-0000-0000-0000744B0000}"/>
    <cellStyle name="Nota 13 2 2 3 4 2" xfId="32771" xr:uid="{190E2C48-49DE-4B59-A2A4-4E57CC353B53}"/>
    <cellStyle name="Nota 13 2 2 4" xfId="17082" xr:uid="{00000000-0005-0000-0000-0000754B0000}"/>
    <cellStyle name="Nota 13 2 2 4 2" xfId="25368" xr:uid="{00000000-0005-0000-0000-0000764B0000}"/>
    <cellStyle name="Nota 13 2 2 4 2 2" xfId="28511" xr:uid="{00000000-0005-0000-0000-0000774B0000}"/>
    <cellStyle name="Nota 13 2 2 4 2 2 2" xfId="37367" xr:uid="{02909740-1660-4AB3-B4F4-F4F735F33154}"/>
    <cellStyle name="Nota 13 2 2 4 2 3" xfId="34239" xr:uid="{A8E46714-9C37-4182-A383-686466584AC6}"/>
    <cellStyle name="Nota 13 2 2 4 3" xfId="23823" xr:uid="{00000000-0005-0000-0000-0000784B0000}"/>
    <cellStyle name="Nota 13 2 2 4 3 2" xfId="32769" xr:uid="{F717BF6B-ABA4-43EE-8895-7137CD1FB284}"/>
    <cellStyle name="Nota 13 2 2 5" xfId="25363" xr:uid="{00000000-0005-0000-0000-0000794B0000}"/>
    <cellStyle name="Nota 13 2 2 5 2" xfId="28506" xr:uid="{00000000-0005-0000-0000-00007A4B0000}"/>
    <cellStyle name="Nota 13 2 2 5 2 2" xfId="37362" xr:uid="{11AF5814-1EDE-4F4E-8C22-1BF0E792CAB9}"/>
    <cellStyle name="Nota 13 2 2 5 3" xfId="34234" xr:uid="{F4ACF847-29A9-49DA-A851-7CC3C58C1B40}"/>
    <cellStyle name="Nota 13 2 2 6" xfId="23828" xr:uid="{00000000-0005-0000-0000-00007B4B0000}"/>
    <cellStyle name="Nota 13 2 2 6 2" xfId="32774" xr:uid="{ADC6C960-BB19-4D7E-B0BF-F6D01B164426}"/>
    <cellStyle name="Nota 13 2 3" xfId="17083" xr:uid="{00000000-0005-0000-0000-00007C4B0000}"/>
    <cellStyle name="Nota 13 2 3 2" xfId="17084" xr:uid="{00000000-0005-0000-0000-00007D4B0000}"/>
    <cellStyle name="Nota 13 2 3 2 2" xfId="25370" xr:uid="{00000000-0005-0000-0000-00007E4B0000}"/>
    <cellStyle name="Nota 13 2 3 2 2 2" xfId="28513" xr:uid="{00000000-0005-0000-0000-00007F4B0000}"/>
    <cellStyle name="Nota 13 2 3 2 2 2 2" xfId="37369" xr:uid="{D4A1507D-95C2-41BD-A5C4-ABA32B693144}"/>
    <cellStyle name="Nota 13 2 3 2 2 3" xfId="34241" xr:uid="{ABA5639E-BED7-4501-9B24-4F5CB4C87020}"/>
    <cellStyle name="Nota 13 2 3 2 3" xfId="23821" xr:uid="{00000000-0005-0000-0000-0000804B0000}"/>
    <cellStyle name="Nota 13 2 3 2 3 2" xfId="32767" xr:uid="{50844041-1B8E-42F0-94AB-0632CB2A9FE2}"/>
    <cellStyle name="Nota 13 2 3 3" xfId="25369" xr:uid="{00000000-0005-0000-0000-0000814B0000}"/>
    <cellStyle name="Nota 13 2 3 3 2" xfId="28512" xr:uid="{00000000-0005-0000-0000-0000824B0000}"/>
    <cellStyle name="Nota 13 2 3 3 2 2" xfId="37368" xr:uid="{EE325A41-CE7A-466E-B710-EAF5D381B91B}"/>
    <cellStyle name="Nota 13 2 3 3 3" xfId="34240" xr:uid="{9CC670F7-EF4F-4032-A601-DC5B2AD1CA5C}"/>
    <cellStyle name="Nota 13 2 3 4" xfId="23822" xr:uid="{00000000-0005-0000-0000-0000834B0000}"/>
    <cellStyle name="Nota 13 2 3 4 2" xfId="32768" xr:uid="{547EF160-0DCC-4F4E-9FB9-B223FBEDE644}"/>
    <cellStyle name="Nota 13 2 4" xfId="17085" xr:uid="{00000000-0005-0000-0000-0000844B0000}"/>
    <cellStyle name="Nota 13 2 4 2" xfId="17086" xr:uid="{00000000-0005-0000-0000-0000854B0000}"/>
    <cellStyle name="Nota 13 2 4 2 2" xfId="25372" xr:uid="{00000000-0005-0000-0000-0000864B0000}"/>
    <cellStyle name="Nota 13 2 4 2 2 2" xfId="28515" xr:uid="{00000000-0005-0000-0000-0000874B0000}"/>
    <cellStyle name="Nota 13 2 4 2 2 2 2" xfId="37371" xr:uid="{716E29B3-B17B-4879-B2BB-E5FC114641FC}"/>
    <cellStyle name="Nota 13 2 4 2 2 3" xfId="34243" xr:uid="{DC5DBC3C-58D5-4EF7-9F47-878DD92FACB3}"/>
    <cellStyle name="Nota 13 2 4 2 3" xfId="23819" xr:uid="{00000000-0005-0000-0000-0000884B0000}"/>
    <cellStyle name="Nota 13 2 4 2 3 2" xfId="32765" xr:uid="{750F5CE7-74D5-4288-A730-EB2216B90277}"/>
    <cellStyle name="Nota 13 2 4 3" xfId="25371" xr:uid="{00000000-0005-0000-0000-0000894B0000}"/>
    <cellStyle name="Nota 13 2 4 3 2" xfId="28514" xr:uid="{00000000-0005-0000-0000-00008A4B0000}"/>
    <cellStyle name="Nota 13 2 4 3 2 2" xfId="37370" xr:uid="{7B24E9ED-BC4F-4EF6-91C8-4210116A4EED}"/>
    <cellStyle name="Nota 13 2 4 3 3" xfId="34242" xr:uid="{080F225B-D072-449C-89D6-1DBF6786902E}"/>
    <cellStyle name="Nota 13 2 4 4" xfId="23820" xr:uid="{00000000-0005-0000-0000-00008B4B0000}"/>
    <cellStyle name="Nota 13 2 4 4 2" xfId="32766" xr:uid="{D03BCBC8-E3EE-4216-9111-A584FA2E3729}"/>
    <cellStyle name="Nota 13 2 5" xfId="17087" xr:uid="{00000000-0005-0000-0000-00008C4B0000}"/>
    <cellStyle name="Nota 13 2 5 2" xfId="17088" xr:uid="{00000000-0005-0000-0000-00008D4B0000}"/>
    <cellStyle name="Nota 13 2 5 2 2" xfId="25374" xr:uid="{00000000-0005-0000-0000-00008E4B0000}"/>
    <cellStyle name="Nota 13 2 5 2 2 2" xfId="28517" xr:uid="{00000000-0005-0000-0000-00008F4B0000}"/>
    <cellStyle name="Nota 13 2 5 2 2 2 2" xfId="37373" xr:uid="{9203FCE8-A3B1-4D83-B387-25E807D0FFB9}"/>
    <cellStyle name="Nota 13 2 5 2 2 3" xfId="34245" xr:uid="{2C758CEC-6C6D-4829-9D76-C1CE4E5BB630}"/>
    <cellStyle name="Nota 13 2 5 2 3" xfId="23817" xr:uid="{00000000-0005-0000-0000-0000904B0000}"/>
    <cellStyle name="Nota 13 2 5 2 3 2" xfId="32763" xr:uid="{EC30FD02-F8F5-402B-A5A6-DB5857B24D9C}"/>
    <cellStyle name="Nota 13 2 5 3" xfId="25373" xr:uid="{00000000-0005-0000-0000-0000914B0000}"/>
    <cellStyle name="Nota 13 2 5 3 2" xfId="28516" xr:uid="{00000000-0005-0000-0000-0000924B0000}"/>
    <cellStyle name="Nota 13 2 5 3 2 2" xfId="37372" xr:uid="{3DFE9C07-BEFB-4BC9-84F6-087D3E1899B7}"/>
    <cellStyle name="Nota 13 2 5 3 3" xfId="34244" xr:uid="{13364767-62FA-49DA-A8BF-2281092CAB42}"/>
    <cellStyle name="Nota 13 2 5 4" xfId="23818" xr:uid="{00000000-0005-0000-0000-0000934B0000}"/>
    <cellStyle name="Nota 13 2 5 4 2" xfId="32764" xr:uid="{48D06125-1704-4CE9-A021-B9A17AE19DE8}"/>
    <cellStyle name="Nota 13 3" xfId="17089" xr:uid="{00000000-0005-0000-0000-0000944B0000}"/>
    <cellStyle name="Nota 13 3 2" xfId="17090" xr:uid="{00000000-0005-0000-0000-0000954B0000}"/>
    <cellStyle name="Nota 13 3 2 2" xfId="17091" xr:uid="{00000000-0005-0000-0000-0000964B0000}"/>
    <cellStyle name="Nota 13 3 2 2 2" xfId="17092" xr:uid="{00000000-0005-0000-0000-0000974B0000}"/>
    <cellStyle name="Nota 13 3 2 2 2 2" xfId="25378" xr:uid="{00000000-0005-0000-0000-0000984B0000}"/>
    <cellStyle name="Nota 13 3 2 2 2 2 2" xfId="28521" xr:uid="{00000000-0005-0000-0000-0000994B0000}"/>
    <cellStyle name="Nota 13 3 2 2 2 2 2 2" xfId="37377" xr:uid="{7649B38A-1BB8-4487-A0D5-B04CB5941C99}"/>
    <cellStyle name="Nota 13 3 2 2 2 2 3" xfId="34249" xr:uid="{37826C9F-CA57-459D-B101-DC7B0C0A0907}"/>
    <cellStyle name="Nota 13 3 2 2 2 3" xfId="23814" xr:uid="{00000000-0005-0000-0000-00009A4B0000}"/>
    <cellStyle name="Nota 13 3 2 2 2 3 2" xfId="32760" xr:uid="{09A4303A-ECEC-4599-A277-66F65AFAD645}"/>
    <cellStyle name="Nota 13 3 2 2 3" xfId="25377" xr:uid="{00000000-0005-0000-0000-00009B4B0000}"/>
    <cellStyle name="Nota 13 3 2 2 3 2" xfId="28520" xr:uid="{00000000-0005-0000-0000-00009C4B0000}"/>
    <cellStyle name="Nota 13 3 2 2 3 2 2" xfId="37376" xr:uid="{65815C51-C3CA-4231-8484-03D8574BC0FE}"/>
    <cellStyle name="Nota 13 3 2 2 3 3" xfId="34248" xr:uid="{4D636153-00B3-4302-BFB3-9317477D57D0}"/>
    <cellStyle name="Nota 13 3 2 2 4" xfId="23815" xr:uid="{00000000-0005-0000-0000-00009D4B0000}"/>
    <cellStyle name="Nota 13 3 2 2 4 2" xfId="32761" xr:uid="{C600D899-979D-413E-BD21-F91319931295}"/>
    <cellStyle name="Nota 13 3 2 3" xfId="17093" xr:uid="{00000000-0005-0000-0000-00009E4B0000}"/>
    <cellStyle name="Nota 13 3 2 3 2" xfId="17094" xr:uid="{00000000-0005-0000-0000-00009F4B0000}"/>
    <cellStyle name="Nota 13 3 2 3 2 2" xfId="25380" xr:uid="{00000000-0005-0000-0000-0000A04B0000}"/>
    <cellStyle name="Nota 13 3 2 3 2 2 2" xfId="28523" xr:uid="{00000000-0005-0000-0000-0000A14B0000}"/>
    <cellStyle name="Nota 13 3 2 3 2 2 2 2" xfId="37379" xr:uid="{39A5BFBF-4645-4A51-92C6-307CC1715D55}"/>
    <cellStyle name="Nota 13 3 2 3 2 2 3" xfId="34251" xr:uid="{EDD12413-8744-4892-A9D4-76C4B10F21F2}"/>
    <cellStyle name="Nota 13 3 2 3 2 3" xfId="23812" xr:uid="{00000000-0005-0000-0000-0000A24B0000}"/>
    <cellStyle name="Nota 13 3 2 3 2 3 2" xfId="32758" xr:uid="{F6C95FF2-E7EA-4EB1-B54A-A18E39A9D8BD}"/>
    <cellStyle name="Nota 13 3 2 3 3" xfId="25379" xr:uid="{00000000-0005-0000-0000-0000A34B0000}"/>
    <cellStyle name="Nota 13 3 2 3 3 2" xfId="28522" xr:uid="{00000000-0005-0000-0000-0000A44B0000}"/>
    <cellStyle name="Nota 13 3 2 3 3 2 2" xfId="37378" xr:uid="{75DDF77A-760F-4AA1-A860-4EE32EF3B30F}"/>
    <cellStyle name="Nota 13 3 2 3 3 3" xfId="34250" xr:uid="{FB0DD979-1024-4FE8-9779-D071726F8E77}"/>
    <cellStyle name="Nota 13 3 2 3 4" xfId="23813" xr:uid="{00000000-0005-0000-0000-0000A54B0000}"/>
    <cellStyle name="Nota 13 3 2 3 4 2" xfId="32759" xr:uid="{FB9FE457-95D9-4D5A-8BAC-6CF9552D1E42}"/>
    <cellStyle name="Nota 13 3 2 4" xfId="17095" xr:uid="{00000000-0005-0000-0000-0000A64B0000}"/>
    <cellStyle name="Nota 13 3 2 4 2" xfId="25381" xr:uid="{00000000-0005-0000-0000-0000A74B0000}"/>
    <cellStyle name="Nota 13 3 2 4 2 2" xfId="28524" xr:uid="{00000000-0005-0000-0000-0000A84B0000}"/>
    <cellStyle name="Nota 13 3 2 4 2 2 2" xfId="37380" xr:uid="{E5CA4FA8-C27D-41F5-82C6-031D602907ED}"/>
    <cellStyle name="Nota 13 3 2 4 2 3" xfId="34252" xr:uid="{DF21D8B4-E074-43B4-8210-75A9BB12DCA2}"/>
    <cellStyle name="Nota 13 3 2 4 3" xfId="23811" xr:uid="{00000000-0005-0000-0000-0000A94B0000}"/>
    <cellStyle name="Nota 13 3 2 4 3 2" xfId="32757" xr:uid="{D167CF7E-D196-4AC6-A148-4C5E8208C151}"/>
    <cellStyle name="Nota 13 3 2 5" xfId="25376" xr:uid="{00000000-0005-0000-0000-0000AA4B0000}"/>
    <cellStyle name="Nota 13 3 2 5 2" xfId="28519" xr:uid="{00000000-0005-0000-0000-0000AB4B0000}"/>
    <cellStyle name="Nota 13 3 2 5 2 2" xfId="37375" xr:uid="{7B57A80F-8B58-41E9-A384-D29C0CCC9A3F}"/>
    <cellStyle name="Nota 13 3 2 5 3" xfId="34247" xr:uid="{296C8B05-0210-4BDF-8AB6-F8D0574583AD}"/>
    <cellStyle name="Nota 13 3 2 6" xfId="23816" xr:uid="{00000000-0005-0000-0000-0000AC4B0000}"/>
    <cellStyle name="Nota 13 3 2 6 2" xfId="32762" xr:uid="{D0E12633-4E9A-42D1-95A7-FAD5BD421B62}"/>
    <cellStyle name="Nota 13 3 3" xfId="17096" xr:uid="{00000000-0005-0000-0000-0000AD4B0000}"/>
    <cellStyle name="Nota 13 3 3 2" xfId="17097" xr:uid="{00000000-0005-0000-0000-0000AE4B0000}"/>
    <cellStyle name="Nota 13 3 3 2 2" xfId="25383" xr:uid="{00000000-0005-0000-0000-0000AF4B0000}"/>
    <cellStyle name="Nota 13 3 3 2 2 2" xfId="28526" xr:uid="{00000000-0005-0000-0000-0000B04B0000}"/>
    <cellStyle name="Nota 13 3 3 2 2 2 2" xfId="37382" xr:uid="{AB809B98-5238-4500-B7F9-3D8DA0EDFF59}"/>
    <cellStyle name="Nota 13 3 3 2 2 3" xfId="34254" xr:uid="{C2330AE9-571C-4B39-A9DF-36C5A4867371}"/>
    <cellStyle name="Nota 13 3 3 2 3" xfId="23809" xr:uid="{00000000-0005-0000-0000-0000B14B0000}"/>
    <cellStyle name="Nota 13 3 3 2 3 2" xfId="32755" xr:uid="{9CFBD23C-560E-44F3-8577-0893678D9145}"/>
    <cellStyle name="Nota 13 3 3 3" xfId="25382" xr:uid="{00000000-0005-0000-0000-0000B24B0000}"/>
    <cellStyle name="Nota 13 3 3 3 2" xfId="28525" xr:uid="{00000000-0005-0000-0000-0000B34B0000}"/>
    <cellStyle name="Nota 13 3 3 3 2 2" xfId="37381" xr:uid="{FA7BFD9C-446E-4FB5-B66B-7D6672E78EB7}"/>
    <cellStyle name="Nota 13 3 3 3 3" xfId="34253" xr:uid="{08AE7D91-0DDC-4FCE-B594-60A18AF94E19}"/>
    <cellStyle name="Nota 13 3 3 4" xfId="23810" xr:uid="{00000000-0005-0000-0000-0000B44B0000}"/>
    <cellStyle name="Nota 13 3 3 4 2" xfId="32756" xr:uid="{ABE62451-F315-4C33-A75F-F6A364AA12BB}"/>
    <cellStyle name="Nota 13 3 4" xfId="17098" xr:uid="{00000000-0005-0000-0000-0000B54B0000}"/>
    <cellStyle name="Nota 13 3 4 2" xfId="17099" xr:uid="{00000000-0005-0000-0000-0000B64B0000}"/>
    <cellStyle name="Nota 13 3 4 2 2" xfId="25385" xr:uid="{00000000-0005-0000-0000-0000B74B0000}"/>
    <cellStyle name="Nota 13 3 4 2 2 2" xfId="28528" xr:uid="{00000000-0005-0000-0000-0000B84B0000}"/>
    <cellStyle name="Nota 13 3 4 2 2 2 2" xfId="37384" xr:uid="{7BB371E8-1320-468F-B49E-4B52C572D297}"/>
    <cellStyle name="Nota 13 3 4 2 2 3" xfId="34256" xr:uid="{8DF73D72-4233-425B-9C5D-12B1C1E14CDA}"/>
    <cellStyle name="Nota 13 3 4 2 3" xfId="23807" xr:uid="{00000000-0005-0000-0000-0000B94B0000}"/>
    <cellStyle name="Nota 13 3 4 2 3 2" xfId="32753" xr:uid="{5C651A15-9CBE-4D58-9B9E-D15C626EDB43}"/>
    <cellStyle name="Nota 13 3 4 3" xfId="25384" xr:uid="{00000000-0005-0000-0000-0000BA4B0000}"/>
    <cellStyle name="Nota 13 3 4 3 2" xfId="28527" xr:uid="{00000000-0005-0000-0000-0000BB4B0000}"/>
    <cellStyle name="Nota 13 3 4 3 2 2" xfId="37383" xr:uid="{82A63F3C-885C-4A38-81C7-97EBD46820CF}"/>
    <cellStyle name="Nota 13 3 4 3 3" xfId="34255" xr:uid="{BCB1123B-780B-41F8-AD53-E56DBC038EB7}"/>
    <cellStyle name="Nota 13 3 4 4" xfId="23808" xr:uid="{00000000-0005-0000-0000-0000BC4B0000}"/>
    <cellStyle name="Nota 13 3 4 4 2" xfId="32754" xr:uid="{63B6F00C-BF6A-40C9-A35A-5CA7A7B09415}"/>
    <cellStyle name="Nota 13 3 5" xfId="17100" xr:uid="{00000000-0005-0000-0000-0000BD4B0000}"/>
    <cellStyle name="Nota 13 3 5 2" xfId="25386" xr:uid="{00000000-0005-0000-0000-0000BE4B0000}"/>
    <cellStyle name="Nota 13 3 5 2 2" xfId="28529" xr:uid="{00000000-0005-0000-0000-0000BF4B0000}"/>
    <cellStyle name="Nota 13 3 5 2 2 2" xfId="37385" xr:uid="{7FD305EF-3DA0-4C88-829F-11052B6D5C98}"/>
    <cellStyle name="Nota 13 3 5 2 3" xfId="34257" xr:uid="{76998F19-D540-45BA-990B-A01FD02A8984}"/>
    <cellStyle name="Nota 13 3 5 3" xfId="23806" xr:uid="{00000000-0005-0000-0000-0000C04B0000}"/>
    <cellStyle name="Nota 13 3 5 3 2" xfId="32752" xr:uid="{66CF8C5A-AA7F-484C-9A29-72F8E6D8AC87}"/>
    <cellStyle name="Nota 13 3 6" xfId="25375" xr:uid="{00000000-0005-0000-0000-0000C14B0000}"/>
    <cellStyle name="Nota 13 3 6 2" xfId="28518" xr:uid="{00000000-0005-0000-0000-0000C24B0000}"/>
    <cellStyle name="Nota 13 3 6 2 2" xfId="37374" xr:uid="{0339B56E-2A72-497B-A7CD-2C7066314F40}"/>
    <cellStyle name="Nota 13 3 6 3" xfId="34246" xr:uid="{582622B6-F1F1-4DB7-909E-1AE0BD526714}"/>
    <cellStyle name="Nota 13 3 7" xfId="22228" xr:uid="{00000000-0005-0000-0000-0000C34B0000}"/>
    <cellStyle name="Nota 13 3 7 2" xfId="31179" xr:uid="{F5CBB03A-F0E7-4FA5-A774-4E98E71157C6}"/>
    <cellStyle name="Nota 13 4" xfId="17101" xr:uid="{00000000-0005-0000-0000-0000C44B0000}"/>
    <cellStyle name="Nota 13 4 2" xfId="17102" xr:uid="{00000000-0005-0000-0000-0000C54B0000}"/>
    <cellStyle name="Nota 13 4 2 2" xfId="17103" xr:uid="{00000000-0005-0000-0000-0000C64B0000}"/>
    <cellStyle name="Nota 13 4 2 2 2" xfId="25389" xr:uid="{00000000-0005-0000-0000-0000C74B0000}"/>
    <cellStyle name="Nota 13 4 2 2 2 2" xfId="28532" xr:uid="{00000000-0005-0000-0000-0000C84B0000}"/>
    <cellStyle name="Nota 13 4 2 2 2 2 2" xfId="37388" xr:uid="{BF697505-B0C8-4262-9439-8B8436E1044E}"/>
    <cellStyle name="Nota 13 4 2 2 2 3" xfId="34260" xr:uid="{DBD824EA-EDE3-46FF-8DCF-B7369370A9BE}"/>
    <cellStyle name="Nota 13 4 2 2 3" xfId="23803" xr:uid="{00000000-0005-0000-0000-0000C94B0000}"/>
    <cellStyle name="Nota 13 4 2 2 3 2" xfId="32749" xr:uid="{64DBC636-3865-4321-B340-52CF0A62DEA7}"/>
    <cellStyle name="Nota 13 4 2 3" xfId="25388" xr:uid="{00000000-0005-0000-0000-0000CA4B0000}"/>
    <cellStyle name="Nota 13 4 2 3 2" xfId="28531" xr:uid="{00000000-0005-0000-0000-0000CB4B0000}"/>
    <cellStyle name="Nota 13 4 2 3 2 2" xfId="37387" xr:uid="{9706880F-BF84-4318-BEB4-CCFFFED9741F}"/>
    <cellStyle name="Nota 13 4 2 3 3" xfId="34259" xr:uid="{80B6F3CF-2578-4759-955C-C2B8B23F3AAE}"/>
    <cellStyle name="Nota 13 4 2 4" xfId="23804" xr:uid="{00000000-0005-0000-0000-0000CC4B0000}"/>
    <cellStyle name="Nota 13 4 2 4 2" xfId="32750" xr:uid="{B6497DB6-6ACE-45E8-B46E-C9E899180883}"/>
    <cellStyle name="Nota 13 4 3" xfId="17104" xr:uid="{00000000-0005-0000-0000-0000CD4B0000}"/>
    <cellStyle name="Nota 13 4 3 2" xfId="17105" xr:uid="{00000000-0005-0000-0000-0000CE4B0000}"/>
    <cellStyle name="Nota 13 4 3 2 2" xfId="25391" xr:uid="{00000000-0005-0000-0000-0000CF4B0000}"/>
    <cellStyle name="Nota 13 4 3 2 2 2" xfId="28534" xr:uid="{00000000-0005-0000-0000-0000D04B0000}"/>
    <cellStyle name="Nota 13 4 3 2 2 2 2" xfId="37390" xr:uid="{8F50CE45-E4C3-487A-AE61-491722D1B62C}"/>
    <cellStyle name="Nota 13 4 3 2 2 3" xfId="34262" xr:uid="{158825A0-208A-437F-94DC-387C28A45305}"/>
    <cellStyle name="Nota 13 4 3 2 3" xfId="23801" xr:uid="{00000000-0005-0000-0000-0000D14B0000}"/>
    <cellStyle name="Nota 13 4 3 2 3 2" xfId="32747" xr:uid="{2BC847F4-9E4A-422B-8DE6-02192CA92533}"/>
    <cellStyle name="Nota 13 4 3 3" xfId="25390" xr:uid="{00000000-0005-0000-0000-0000D24B0000}"/>
    <cellStyle name="Nota 13 4 3 3 2" xfId="28533" xr:uid="{00000000-0005-0000-0000-0000D34B0000}"/>
    <cellStyle name="Nota 13 4 3 3 2 2" xfId="37389" xr:uid="{2B4BF076-17B4-479C-BB28-61D6AE2C60F5}"/>
    <cellStyle name="Nota 13 4 3 3 3" xfId="34261" xr:uid="{52F1719A-4664-4F54-9AEC-118C215BD08A}"/>
    <cellStyle name="Nota 13 4 3 4" xfId="23802" xr:uid="{00000000-0005-0000-0000-0000D44B0000}"/>
    <cellStyle name="Nota 13 4 3 4 2" xfId="32748" xr:uid="{5BCC1058-EEAB-4AE6-AE18-543BAC7CE466}"/>
    <cellStyle name="Nota 13 4 4" xfId="17106" xr:uid="{00000000-0005-0000-0000-0000D54B0000}"/>
    <cellStyle name="Nota 13 4 4 2" xfId="25392" xr:uid="{00000000-0005-0000-0000-0000D64B0000}"/>
    <cellStyle name="Nota 13 4 4 2 2" xfId="28535" xr:uid="{00000000-0005-0000-0000-0000D74B0000}"/>
    <cellStyle name="Nota 13 4 4 2 2 2" xfId="37391" xr:uid="{E84A32ED-63F6-4585-89AF-E92B9A7808D8}"/>
    <cellStyle name="Nota 13 4 4 2 3" xfId="34263" xr:uid="{25A5FE92-DC78-4A5F-8AB1-438D6F04E4AC}"/>
    <cellStyle name="Nota 13 4 4 3" xfId="23800" xr:uid="{00000000-0005-0000-0000-0000D84B0000}"/>
    <cellStyle name="Nota 13 4 4 3 2" xfId="32746" xr:uid="{D3B9397F-DCC8-4122-AA7B-E4EE9FC7B96A}"/>
    <cellStyle name="Nota 13 4 5" xfId="25387" xr:uid="{00000000-0005-0000-0000-0000D94B0000}"/>
    <cellStyle name="Nota 13 4 5 2" xfId="28530" xr:uid="{00000000-0005-0000-0000-0000DA4B0000}"/>
    <cellStyle name="Nota 13 4 5 2 2" xfId="37386" xr:uid="{F2F5FF5C-35F3-415E-BC0D-5A50AD3D1B1B}"/>
    <cellStyle name="Nota 13 4 5 3" xfId="34258" xr:uid="{674105B0-1F67-4200-A1A6-DEA8813B0A75}"/>
    <cellStyle name="Nota 13 4 6" xfId="23805" xr:uid="{00000000-0005-0000-0000-0000DB4B0000}"/>
    <cellStyle name="Nota 13 4 6 2" xfId="32751" xr:uid="{6C03D883-3DF1-47CE-8E7E-76EB970D11D9}"/>
    <cellStyle name="Nota 13 5" xfId="17107" xr:uid="{00000000-0005-0000-0000-0000DC4B0000}"/>
    <cellStyle name="Nota 13 5 2" xfId="17108" xr:uid="{00000000-0005-0000-0000-0000DD4B0000}"/>
    <cellStyle name="Nota 13 5 2 2" xfId="25394" xr:uid="{00000000-0005-0000-0000-0000DE4B0000}"/>
    <cellStyle name="Nota 13 5 2 2 2" xfId="28537" xr:uid="{00000000-0005-0000-0000-0000DF4B0000}"/>
    <cellStyle name="Nota 13 5 2 2 2 2" xfId="37393" xr:uid="{2E186A4E-EEC8-4B4E-AB15-CC12FA638E58}"/>
    <cellStyle name="Nota 13 5 2 2 3" xfId="34265" xr:uid="{349926BE-C8CD-4005-8B18-48988C061CD3}"/>
    <cellStyle name="Nota 13 5 2 3" xfId="23798" xr:uid="{00000000-0005-0000-0000-0000E04B0000}"/>
    <cellStyle name="Nota 13 5 2 3 2" xfId="32744" xr:uid="{E77D1D41-8FB4-4C10-9A41-C39098682B36}"/>
    <cellStyle name="Nota 13 5 3" xfId="25393" xr:uid="{00000000-0005-0000-0000-0000E14B0000}"/>
    <cellStyle name="Nota 13 5 3 2" xfId="28536" xr:uid="{00000000-0005-0000-0000-0000E24B0000}"/>
    <cellStyle name="Nota 13 5 3 2 2" xfId="37392" xr:uid="{8690A7E1-1021-4021-AA54-1C33659B0ACC}"/>
    <cellStyle name="Nota 13 5 3 3" xfId="34264" xr:uid="{92D110A1-A63B-4D03-BF03-51E7CA59B0D0}"/>
    <cellStyle name="Nota 13 5 4" xfId="23799" xr:uid="{00000000-0005-0000-0000-0000E34B0000}"/>
    <cellStyle name="Nota 13 5 4 2" xfId="32745" xr:uid="{640E9CED-A1A5-4415-8AF9-A2F2E77A8758}"/>
    <cellStyle name="Nota 13 6" xfId="17109" xr:uid="{00000000-0005-0000-0000-0000E44B0000}"/>
    <cellStyle name="Nota 13 6 2" xfId="17110" xr:uid="{00000000-0005-0000-0000-0000E54B0000}"/>
    <cellStyle name="Nota 13 6 2 2" xfId="25396" xr:uid="{00000000-0005-0000-0000-0000E64B0000}"/>
    <cellStyle name="Nota 13 6 2 2 2" xfId="28539" xr:uid="{00000000-0005-0000-0000-0000E74B0000}"/>
    <cellStyle name="Nota 13 6 2 2 2 2" xfId="37395" xr:uid="{FFD9C888-A8EA-4B1D-9192-D70EA319598D}"/>
    <cellStyle name="Nota 13 6 2 2 3" xfId="34267" xr:uid="{2CDFB878-2D59-4F89-BCD6-D7D88C51364E}"/>
    <cellStyle name="Nota 13 6 2 3" xfId="23796" xr:uid="{00000000-0005-0000-0000-0000E84B0000}"/>
    <cellStyle name="Nota 13 6 2 3 2" xfId="32742" xr:uid="{3B51B449-05F6-4BEB-9DD5-D40756E17047}"/>
    <cellStyle name="Nota 13 6 3" xfId="25395" xr:uid="{00000000-0005-0000-0000-0000E94B0000}"/>
    <cellStyle name="Nota 13 6 3 2" xfId="28538" xr:uid="{00000000-0005-0000-0000-0000EA4B0000}"/>
    <cellStyle name="Nota 13 6 3 2 2" xfId="37394" xr:uid="{AFAE87E6-11F2-4C32-A2A3-0EF842581E53}"/>
    <cellStyle name="Nota 13 6 3 3" xfId="34266" xr:uid="{700F293D-833C-447D-892F-88E5FAE864AA}"/>
    <cellStyle name="Nota 13 6 4" xfId="23797" xr:uid="{00000000-0005-0000-0000-0000EB4B0000}"/>
    <cellStyle name="Nota 13 6 4 2" xfId="32743" xr:uid="{4839EE5C-131F-4B39-BE94-6CFF930E821C}"/>
    <cellStyle name="Nota 13 7" xfId="17111" xr:uid="{00000000-0005-0000-0000-0000EC4B0000}"/>
    <cellStyle name="Nota 13 7 2" xfId="17112" xr:uid="{00000000-0005-0000-0000-0000ED4B0000}"/>
    <cellStyle name="Nota 13 7 2 2" xfId="25398" xr:uid="{00000000-0005-0000-0000-0000EE4B0000}"/>
    <cellStyle name="Nota 13 7 2 2 2" xfId="28541" xr:uid="{00000000-0005-0000-0000-0000EF4B0000}"/>
    <cellStyle name="Nota 13 7 2 2 2 2" xfId="37397" xr:uid="{03BAF2DD-07CB-448C-A6FA-51F64FFE47A5}"/>
    <cellStyle name="Nota 13 7 2 2 3" xfId="34269" xr:uid="{F3EEAB86-CFB1-4941-BDA4-60EFD8C6298A}"/>
    <cellStyle name="Nota 13 7 2 3" xfId="23794" xr:uid="{00000000-0005-0000-0000-0000F04B0000}"/>
    <cellStyle name="Nota 13 7 2 3 2" xfId="32740" xr:uid="{589B94F1-A186-46E7-8097-467E54223620}"/>
    <cellStyle name="Nota 13 7 3" xfId="25397" xr:uid="{00000000-0005-0000-0000-0000F14B0000}"/>
    <cellStyle name="Nota 13 7 3 2" xfId="28540" xr:uid="{00000000-0005-0000-0000-0000F24B0000}"/>
    <cellStyle name="Nota 13 7 3 2 2" xfId="37396" xr:uid="{C6F6C0F7-E7FC-44C4-9EB9-9DBB18BECEAC}"/>
    <cellStyle name="Nota 13 7 3 3" xfId="34268" xr:uid="{DC92E45C-289F-48BC-BA6F-BDEF3E29D02A}"/>
    <cellStyle name="Nota 13 7 4" xfId="23795" xr:uid="{00000000-0005-0000-0000-0000F34B0000}"/>
    <cellStyle name="Nota 13 7 4 2" xfId="32741" xr:uid="{ABEE8931-F7DF-47BB-A654-D2675E5F385E}"/>
    <cellStyle name="Nota 13 8" xfId="17113" xr:uid="{00000000-0005-0000-0000-0000F44B0000}"/>
    <cellStyle name="Nota 130" xfId="17114" xr:uid="{00000000-0005-0000-0000-0000F54B0000}"/>
    <cellStyle name="Nota 130 2" xfId="17115" xr:uid="{00000000-0005-0000-0000-0000F64B0000}"/>
    <cellStyle name="Nota 131" xfId="17116" xr:uid="{00000000-0005-0000-0000-0000F74B0000}"/>
    <cellStyle name="Nota 131 2" xfId="17117" xr:uid="{00000000-0005-0000-0000-0000F84B0000}"/>
    <cellStyle name="Nota 132" xfId="17118" xr:uid="{00000000-0005-0000-0000-0000F94B0000}"/>
    <cellStyle name="Nota 132 2" xfId="17119" xr:uid="{00000000-0005-0000-0000-0000FA4B0000}"/>
    <cellStyle name="Nota 133" xfId="17120" xr:uid="{00000000-0005-0000-0000-0000FB4B0000}"/>
    <cellStyle name="Nota 133 2" xfId="17121" xr:uid="{00000000-0005-0000-0000-0000FC4B0000}"/>
    <cellStyle name="Nota 134" xfId="17122" xr:uid="{00000000-0005-0000-0000-0000FD4B0000}"/>
    <cellStyle name="Nota 134 2" xfId="17123" xr:uid="{00000000-0005-0000-0000-0000FE4B0000}"/>
    <cellStyle name="Nota 135" xfId="17124" xr:uid="{00000000-0005-0000-0000-0000FF4B0000}"/>
    <cellStyle name="Nota 135 2" xfId="17125" xr:uid="{00000000-0005-0000-0000-0000004C0000}"/>
    <cellStyle name="Nota 136" xfId="17126" xr:uid="{00000000-0005-0000-0000-0000014C0000}"/>
    <cellStyle name="Nota 136 2" xfId="17127" xr:uid="{00000000-0005-0000-0000-0000024C0000}"/>
    <cellStyle name="Nota 137" xfId="17128" xr:uid="{00000000-0005-0000-0000-0000034C0000}"/>
    <cellStyle name="Nota 137 2" xfId="17129" xr:uid="{00000000-0005-0000-0000-0000044C0000}"/>
    <cellStyle name="Nota 138" xfId="17130" xr:uid="{00000000-0005-0000-0000-0000054C0000}"/>
    <cellStyle name="Nota 138 2" xfId="17131" xr:uid="{00000000-0005-0000-0000-0000064C0000}"/>
    <cellStyle name="Nota 139" xfId="17132" xr:uid="{00000000-0005-0000-0000-0000074C0000}"/>
    <cellStyle name="Nota 139 2" xfId="17133" xr:uid="{00000000-0005-0000-0000-0000084C0000}"/>
    <cellStyle name="Nota 14" xfId="761" xr:uid="{00000000-0005-0000-0000-0000094C0000}"/>
    <cellStyle name="Nota 14 10" xfId="27154" xr:uid="{00000000-0005-0000-0000-00000A4C0000}"/>
    <cellStyle name="Nota 14 10 2" xfId="36025" xr:uid="{EAF99E62-8CDF-4287-AEB6-5D533A2C6DA9}"/>
    <cellStyle name="Nota 14 2" xfId="17134" xr:uid="{00000000-0005-0000-0000-00000B4C0000}"/>
    <cellStyle name="Nota 14 2 2" xfId="17135" xr:uid="{00000000-0005-0000-0000-00000C4C0000}"/>
    <cellStyle name="Nota 14 2 2 2" xfId="17136" xr:uid="{00000000-0005-0000-0000-00000D4C0000}"/>
    <cellStyle name="Nota 14 2 2 2 2" xfId="17137" xr:uid="{00000000-0005-0000-0000-00000E4C0000}"/>
    <cellStyle name="Nota 14 2 2 2 2 2" xfId="25401" xr:uid="{00000000-0005-0000-0000-00000F4C0000}"/>
    <cellStyle name="Nota 14 2 2 2 2 2 2" xfId="28544" xr:uid="{00000000-0005-0000-0000-0000104C0000}"/>
    <cellStyle name="Nota 14 2 2 2 2 2 2 2" xfId="37400" xr:uid="{D5463B03-2553-49F5-96C5-969F5DFC662B}"/>
    <cellStyle name="Nota 14 2 2 2 2 2 3" xfId="34272" xr:uid="{67AF31C5-596A-4D2C-9421-3CFB3C7B88F8}"/>
    <cellStyle name="Nota 14 2 2 2 2 3" xfId="23791" xr:uid="{00000000-0005-0000-0000-0000114C0000}"/>
    <cellStyle name="Nota 14 2 2 2 2 3 2" xfId="32737" xr:uid="{73E5E49B-2C57-4E9F-84E3-26F8124E869C}"/>
    <cellStyle name="Nota 14 2 2 2 3" xfId="25400" xr:uid="{00000000-0005-0000-0000-0000124C0000}"/>
    <cellStyle name="Nota 14 2 2 2 3 2" xfId="28543" xr:uid="{00000000-0005-0000-0000-0000134C0000}"/>
    <cellStyle name="Nota 14 2 2 2 3 2 2" xfId="37399" xr:uid="{D079DA22-2CCF-4789-835A-7F321C71C78D}"/>
    <cellStyle name="Nota 14 2 2 2 3 3" xfId="34271" xr:uid="{46EDD73C-56E0-4E9B-940A-7D91D296FD1B}"/>
    <cellStyle name="Nota 14 2 2 2 4" xfId="23792" xr:uid="{00000000-0005-0000-0000-0000144C0000}"/>
    <cellStyle name="Nota 14 2 2 2 4 2" xfId="32738" xr:uid="{E6D54256-7355-4920-91F4-5E39B9BA259E}"/>
    <cellStyle name="Nota 14 2 2 3" xfId="17138" xr:uid="{00000000-0005-0000-0000-0000154C0000}"/>
    <cellStyle name="Nota 14 2 2 3 2" xfId="17139" xr:uid="{00000000-0005-0000-0000-0000164C0000}"/>
    <cellStyle name="Nota 14 2 2 3 2 2" xfId="25403" xr:uid="{00000000-0005-0000-0000-0000174C0000}"/>
    <cellStyle name="Nota 14 2 2 3 2 2 2" xfId="28546" xr:uid="{00000000-0005-0000-0000-0000184C0000}"/>
    <cellStyle name="Nota 14 2 2 3 2 2 2 2" xfId="37402" xr:uid="{B931413C-7DAC-4236-9431-6204028E31F4}"/>
    <cellStyle name="Nota 14 2 2 3 2 2 3" xfId="34274" xr:uid="{16BD7E66-C970-496E-A19B-13A6DA82D497}"/>
    <cellStyle name="Nota 14 2 2 3 2 3" xfId="23789" xr:uid="{00000000-0005-0000-0000-0000194C0000}"/>
    <cellStyle name="Nota 14 2 2 3 2 3 2" xfId="32735" xr:uid="{5A2B246B-D938-4A23-B07E-18CC7278169B}"/>
    <cellStyle name="Nota 14 2 2 3 3" xfId="25402" xr:uid="{00000000-0005-0000-0000-00001A4C0000}"/>
    <cellStyle name="Nota 14 2 2 3 3 2" xfId="28545" xr:uid="{00000000-0005-0000-0000-00001B4C0000}"/>
    <cellStyle name="Nota 14 2 2 3 3 2 2" xfId="37401" xr:uid="{F80A90A3-6C98-4054-A772-9C62CC3706C7}"/>
    <cellStyle name="Nota 14 2 2 3 3 3" xfId="34273" xr:uid="{9B2B5C00-90B0-4111-9460-533A07104A6F}"/>
    <cellStyle name="Nota 14 2 2 3 4" xfId="23790" xr:uid="{00000000-0005-0000-0000-00001C4C0000}"/>
    <cellStyle name="Nota 14 2 2 3 4 2" xfId="32736" xr:uid="{968D25ED-658A-4685-B357-03590A85DBD2}"/>
    <cellStyle name="Nota 14 2 2 4" xfId="17140" xr:uid="{00000000-0005-0000-0000-00001D4C0000}"/>
    <cellStyle name="Nota 14 2 2 4 2" xfId="25404" xr:uid="{00000000-0005-0000-0000-00001E4C0000}"/>
    <cellStyle name="Nota 14 2 2 4 2 2" xfId="28547" xr:uid="{00000000-0005-0000-0000-00001F4C0000}"/>
    <cellStyle name="Nota 14 2 2 4 2 2 2" xfId="37403" xr:uid="{AF3163BE-6E1A-4E30-BE69-8399EEFE3183}"/>
    <cellStyle name="Nota 14 2 2 4 2 3" xfId="34275" xr:uid="{DF90FDA7-20AC-4E71-A144-AF48A517926A}"/>
    <cellStyle name="Nota 14 2 2 4 3" xfId="23788" xr:uid="{00000000-0005-0000-0000-0000204C0000}"/>
    <cellStyle name="Nota 14 2 2 4 3 2" xfId="32734" xr:uid="{20668747-B698-441D-9845-157A866D5C7C}"/>
    <cellStyle name="Nota 14 2 2 5" xfId="25399" xr:uid="{00000000-0005-0000-0000-0000214C0000}"/>
    <cellStyle name="Nota 14 2 2 5 2" xfId="28542" xr:uid="{00000000-0005-0000-0000-0000224C0000}"/>
    <cellStyle name="Nota 14 2 2 5 2 2" xfId="37398" xr:uid="{911A0DFF-C367-426A-88AB-EFC88EACB60D}"/>
    <cellStyle name="Nota 14 2 2 5 3" xfId="34270" xr:uid="{AD3B26E7-A8C2-4EB3-85B5-9EAF1E33BE1D}"/>
    <cellStyle name="Nota 14 2 2 6" xfId="23793" xr:uid="{00000000-0005-0000-0000-0000234C0000}"/>
    <cellStyle name="Nota 14 2 2 6 2" xfId="32739" xr:uid="{E9FD3841-ED28-48DB-A85B-893E64835C74}"/>
    <cellStyle name="Nota 14 2 3" xfId="17141" xr:uid="{00000000-0005-0000-0000-0000244C0000}"/>
    <cellStyle name="Nota 14 2 3 2" xfId="17142" xr:uid="{00000000-0005-0000-0000-0000254C0000}"/>
    <cellStyle name="Nota 14 2 3 2 2" xfId="25406" xr:uid="{00000000-0005-0000-0000-0000264C0000}"/>
    <cellStyle name="Nota 14 2 3 2 2 2" xfId="28549" xr:uid="{00000000-0005-0000-0000-0000274C0000}"/>
    <cellStyle name="Nota 14 2 3 2 2 2 2" xfId="37405" xr:uid="{84098D51-D2F6-41B3-8C4D-B8D81306F7B4}"/>
    <cellStyle name="Nota 14 2 3 2 2 3" xfId="34277" xr:uid="{81F24E23-6E8C-4AA8-9912-AC6E2DD9663B}"/>
    <cellStyle name="Nota 14 2 3 2 3" xfId="23786" xr:uid="{00000000-0005-0000-0000-0000284C0000}"/>
    <cellStyle name="Nota 14 2 3 2 3 2" xfId="32732" xr:uid="{252BE366-440F-44D0-B2D5-8A392BF6FE80}"/>
    <cellStyle name="Nota 14 2 3 3" xfId="25405" xr:uid="{00000000-0005-0000-0000-0000294C0000}"/>
    <cellStyle name="Nota 14 2 3 3 2" xfId="28548" xr:uid="{00000000-0005-0000-0000-00002A4C0000}"/>
    <cellStyle name="Nota 14 2 3 3 2 2" xfId="37404" xr:uid="{80830EA0-BAB9-4174-BC06-7314989906F4}"/>
    <cellStyle name="Nota 14 2 3 3 3" xfId="34276" xr:uid="{E33FD7DB-EB65-4AA7-9E1D-02EB51B549E2}"/>
    <cellStyle name="Nota 14 2 3 4" xfId="23787" xr:uid="{00000000-0005-0000-0000-00002B4C0000}"/>
    <cellStyle name="Nota 14 2 3 4 2" xfId="32733" xr:uid="{E156B490-7750-4FE3-967C-A6403D47CCED}"/>
    <cellStyle name="Nota 14 2 4" xfId="17143" xr:uid="{00000000-0005-0000-0000-00002C4C0000}"/>
    <cellStyle name="Nota 14 2 4 2" xfId="17144" xr:uid="{00000000-0005-0000-0000-00002D4C0000}"/>
    <cellStyle name="Nota 14 2 4 2 2" xfId="25408" xr:uid="{00000000-0005-0000-0000-00002E4C0000}"/>
    <cellStyle name="Nota 14 2 4 2 2 2" xfId="28551" xr:uid="{00000000-0005-0000-0000-00002F4C0000}"/>
    <cellStyle name="Nota 14 2 4 2 2 2 2" xfId="37407" xr:uid="{01289E41-4001-4DEF-B3C2-AA55711DD304}"/>
    <cellStyle name="Nota 14 2 4 2 2 3" xfId="34279" xr:uid="{52B21903-ECA8-4EF8-B190-B3146B410CC1}"/>
    <cellStyle name="Nota 14 2 4 2 3" xfId="23784" xr:uid="{00000000-0005-0000-0000-0000304C0000}"/>
    <cellStyle name="Nota 14 2 4 2 3 2" xfId="32730" xr:uid="{BC699DC2-8A6B-4356-972A-B576035C2B91}"/>
    <cellStyle name="Nota 14 2 4 3" xfId="25407" xr:uid="{00000000-0005-0000-0000-0000314C0000}"/>
    <cellStyle name="Nota 14 2 4 3 2" xfId="28550" xr:uid="{00000000-0005-0000-0000-0000324C0000}"/>
    <cellStyle name="Nota 14 2 4 3 2 2" xfId="37406" xr:uid="{32F7968E-59A7-4D89-8FB3-BE661811B2DA}"/>
    <cellStyle name="Nota 14 2 4 3 3" xfId="34278" xr:uid="{37BED8F4-B302-4090-AD94-32FFAA039CD6}"/>
    <cellStyle name="Nota 14 2 4 4" xfId="23785" xr:uid="{00000000-0005-0000-0000-0000334C0000}"/>
    <cellStyle name="Nota 14 2 4 4 2" xfId="32731" xr:uid="{A3880CE3-206B-4F92-B994-66B7AD731FA9}"/>
    <cellStyle name="Nota 14 2 5" xfId="17145" xr:uid="{00000000-0005-0000-0000-0000344C0000}"/>
    <cellStyle name="Nota 14 2 5 2" xfId="17146" xr:uid="{00000000-0005-0000-0000-0000354C0000}"/>
    <cellStyle name="Nota 14 2 5 2 2" xfId="25410" xr:uid="{00000000-0005-0000-0000-0000364C0000}"/>
    <cellStyle name="Nota 14 2 5 2 2 2" xfId="28553" xr:uid="{00000000-0005-0000-0000-0000374C0000}"/>
    <cellStyle name="Nota 14 2 5 2 2 2 2" xfId="37409" xr:uid="{09B65783-553B-4CD8-8FAC-E50A4583F63B}"/>
    <cellStyle name="Nota 14 2 5 2 2 3" xfId="34281" xr:uid="{95F89A0C-7071-4DD4-AA8F-7AAE4C5BB9E4}"/>
    <cellStyle name="Nota 14 2 5 2 3" xfId="23782" xr:uid="{00000000-0005-0000-0000-0000384C0000}"/>
    <cellStyle name="Nota 14 2 5 2 3 2" xfId="32728" xr:uid="{87CCD3DA-B85C-4129-B21C-CDEF1F32C76F}"/>
    <cellStyle name="Nota 14 2 5 3" xfId="25409" xr:uid="{00000000-0005-0000-0000-0000394C0000}"/>
    <cellStyle name="Nota 14 2 5 3 2" xfId="28552" xr:uid="{00000000-0005-0000-0000-00003A4C0000}"/>
    <cellStyle name="Nota 14 2 5 3 2 2" xfId="37408" xr:uid="{1D9A4B70-C7C8-42BE-902B-FBE200F5B4B4}"/>
    <cellStyle name="Nota 14 2 5 3 3" xfId="34280" xr:uid="{B92F7E29-D982-4DC9-8294-C2AEA20A4B8A}"/>
    <cellStyle name="Nota 14 2 5 4" xfId="23783" xr:uid="{00000000-0005-0000-0000-00003B4C0000}"/>
    <cellStyle name="Nota 14 2 5 4 2" xfId="32729" xr:uid="{C083D80B-F219-4400-9C37-8BC603122C0F}"/>
    <cellStyle name="Nota 14 2 6" xfId="17147" xr:uid="{00000000-0005-0000-0000-00003C4C0000}"/>
    <cellStyle name="Nota 14 2 7" xfId="17148" xr:uid="{00000000-0005-0000-0000-00003D4C0000}"/>
    <cellStyle name="Nota 14 2 7 2" xfId="25411" xr:uid="{00000000-0005-0000-0000-00003E4C0000}"/>
    <cellStyle name="Nota 14 2 7 2 2" xfId="28554" xr:uid="{00000000-0005-0000-0000-00003F4C0000}"/>
    <cellStyle name="Nota 14 2 7 2 2 2" xfId="37410" xr:uid="{8ACCAB5C-CD7D-45E7-A3F8-ADD74C79DAFD}"/>
    <cellStyle name="Nota 14 2 7 2 3" xfId="34282" xr:uid="{6EA85007-A9C2-4E49-ABD5-A2F06AD7E44A}"/>
    <cellStyle name="Nota 14 2 7 3" xfId="23781" xr:uid="{00000000-0005-0000-0000-0000404C0000}"/>
    <cellStyle name="Nota 14 2 7 3 2" xfId="32727" xr:uid="{3631E8BD-78B2-46E6-A503-FE25C3D59661}"/>
    <cellStyle name="Nota 14 3" xfId="17149" xr:uid="{00000000-0005-0000-0000-0000414C0000}"/>
    <cellStyle name="Nota 14 3 2" xfId="17150" xr:uid="{00000000-0005-0000-0000-0000424C0000}"/>
    <cellStyle name="Nota 14 3 2 2" xfId="17151" xr:uid="{00000000-0005-0000-0000-0000434C0000}"/>
    <cellStyle name="Nota 14 3 2 2 2" xfId="17152" xr:uid="{00000000-0005-0000-0000-0000444C0000}"/>
    <cellStyle name="Nota 14 3 2 2 2 2" xfId="25415" xr:uid="{00000000-0005-0000-0000-0000454C0000}"/>
    <cellStyle name="Nota 14 3 2 2 2 2 2" xfId="28558" xr:uid="{00000000-0005-0000-0000-0000464C0000}"/>
    <cellStyle name="Nota 14 3 2 2 2 2 2 2" xfId="37414" xr:uid="{C65A062A-5C46-4007-A084-E7351C45C945}"/>
    <cellStyle name="Nota 14 3 2 2 2 2 3" xfId="34286" xr:uid="{CE58F421-FEB7-49F2-921E-815B4E74E5E8}"/>
    <cellStyle name="Nota 14 3 2 2 2 3" xfId="23777" xr:uid="{00000000-0005-0000-0000-0000474C0000}"/>
    <cellStyle name="Nota 14 3 2 2 2 3 2" xfId="32723" xr:uid="{A6A0C756-74F1-41F9-8467-31FD4AF9429E}"/>
    <cellStyle name="Nota 14 3 2 2 3" xfId="25414" xr:uid="{00000000-0005-0000-0000-0000484C0000}"/>
    <cellStyle name="Nota 14 3 2 2 3 2" xfId="28557" xr:uid="{00000000-0005-0000-0000-0000494C0000}"/>
    <cellStyle name="Nota 14 3 2 2 3 2 2" xfId="37413" xr:uid="{E8479980-B585-48A5-A5CF-3A248CA88F2E}"/>
    <cellStyle name="Nota 14 3 2 2 3 3" xfId="34285" xr:uid="{6835B5A4-520E-4E5D-B3F4-B0F03C25BA5B}"/>
    <cellStyle name="Nota 14 3 2 2 4" xfId="23778" xr:uid="{00000000-0005-0000-0000-00004A4C0000}"/>
    <cellStyle name="Nota 14 3 2 2 4 2" xfId="32724" xr:uid="{9C38CA25-09A4-4A17-9AA0-986F16298584}"/>
    <cellStyle name="Nota 14 3 2 3" xfId="17153" xr:uid="{00000000-0005-0000-0000-00004B4C0000}"/>
    <cellStyle name="Nota 14 3 2 3 2" xfId="17154" xr:uid="{00000000-0005-0000-0000-00004C4C0000}"/>
    <cellStyle name="Nota 14 3 2 3 2 2" xfId="25417" xr:uid="{00000000-0005-0000-0000-00004D4C0000}"/>
    <cellStyle name="Nota 14 3 2 3 2 2 2" xfId="28560" xr:uid="{00000000-0005-0000-0000-00004E4C0000}"/>
    <cellStyle name="Nota 14 3 2 3 2 2 2 2" xfId="37416" xr:uid="{1986449A-91D8-4EB2-B8BB-3924FA0E8D0F}"/>
    <cellStyle name="Nota 14 3 2 3 2 2 3" xfId="34288" xr:uid="{2C3D6306-627B-4565-877D-83F49CFB44EE}"/>
    <cellStyle name="Nota 14 3 2 3 2 3" xfId="22233" xr:uid="{00000000-0005-0000-0000-00004F4C0000}"/>
    <cellStyle name="Nota 14 3 2 3 2 3 2" xfId="31184" xr:uid="{9214E1FF-52E6-4DDC-87DF-A9F13D7EAD77}"/>
    <cellStyle name="Nota 14 3 2 3 3" xfId="25416" xr:uid="{00000000-0005-0000-0000-0000504C0000}"/>
    <cellStyle name="Nota 14 3 2 3 3 2" xfId="28559" xr:uid="{00000000-0005-0000-0000-0000514C0000}"/>
    <cellStyle name="Nota 14 3 2 3 3 2 2" xfId="37415" xr:uid="{E6FBDB92-0212-410A-B556-6A56F1C20582}"/>
    <cellStyle name="Nota 14 3 2 3 3 3" xfId="34287" xr:uid="{04EFC97F-6F78-4ACD-9D6B-36D54AC4AFDD}"/>
    <cellStyle name="Nota 14 3 2 3 4" xfId="23776" xr:uid="{00000000-0005-0000-0000-0000524C0000}"/>
    <cellStyle name="Nota 14 3 2 3 4 2" xfId="32722" xr:uid="{4E3D9030-FC12-4AEE-8B3A-C12518E50DFE}"/>
    <cellStyle name="Nota 14 3 2 4" xfId="17155" xr:uid="{00000000-0005-0000-0000-0000534C0000}"/>
    <cellStyle name="Nota 14 3 2 4 2" xfId="25418" xr:uid="{00000000-0005-0000-0000-0000544C0000}"/>
    <cellStyle name="Nota 14 3 2 4 2 2" xfId="28561" xr:uid="{00000000-0005-0000-0000-0000554C0000}"/>
    <cellStyle name="Nota 14 3 2 4 2 2 2" xfId="37417" xr:uid="{0D9DC23F-2E05-4B63-9D40-163D7D359605}"/>
    <cellStyle name="Nota 14 3 2 4 2 3" xfId="34289" xr:uid="{849537C8-4447-4B66-B80B-AFF3ADEFD5D3}"/>
    <cellStyle name="Nota 14 3 2 4 3" xfId="23775" xr:uid="{00000000-0005-0000-0000-0000564C0000}"/>
    <cellStyle name="Nota 14 3 2 4 3 2" xfId="32721" xr:uid="{F1B0D828-21AD-4C6A-A788-C9229717C94B}"/>
    <cellStyle name="Nota 14 3 2 5" xfId="25413" xr:uid="{00000000-0005-0000-0000-0000574C0000}"/>
    <cellStyle name="Nota 14 3 2 5 2" xfId="28556" xr:uid="{00000000-0005-0000-0000-0000584C0000}"/>
    <cellStyle name="Nota 14 3 2 5 2 2" xfId="37412" xr:uid="{71D478DB-96A3-4B50-B28B-12AC948F8742}"/>
    <cellStyle name="Nota 14 3 2 5 3" xfId="34284" xr:uid="{6E0911BE-E8DF-4802-B12F-C0EB45238BEB}"/>
    <cellStyle name="Nota 14 3 2 6" xfId="23779" xr:uid="{00000000-0005-0000-0000-0000594C0000}"/>
    <cellStyle name="Nota 14 3 2 6 2" xfId="32725" xr:uid="{1CC2138D-FC59-4109-B82B-A6B6008F33B3}"/>
    <cellStyle name="Nota 14 3 3" xfId="17156" xr:uid="{00000000-0005-0000-0000-00005A4C0000}"/>
    <cellStyle name="Nota 14 3 3 2" xfId="17157" xr:uid="{00000000-0005-0000-0000-00005B4C0000}"/>
    <cellStyle name="Nota 14 3 3 2 2" xfId="25420" xr:uid="{00000000-0005-0000-0000-00005C4C0000}"/>
    <cellStyle name="Nota 14 3 3 2 2 2" xfId="28563" xr:uid="{00000000-0005-0000-0000-00005D4C0000}"/>
    <cellStyle name="Nota 14 3 3 2 2 2 2" xfId="37419" xr:uid="{6BA4149E-927F-480F-AED3-D301C389863B}"/>
    <cellStyle name="Nota 14 3 3 2 2 3" xfId="34291" xr:uid="{2096EFD5-FCBF-478B-A8A7-6A62576C8E04}"/>
    <cellStyle name="Nota 14 3 3 2 3" xfId="23773" xr:uid="{00000000-0005-0000-0000-00005E4C0000}"/>
    <cellStyle name="Nota 14 3 3 2 3 2" xfId="32719" xr:uid="{7A6132C7-2293-49B0-80BD-3BB7CC13E3E2}"/>
    <cellStyle name="Nota 14 3 3 3" xfId="25419" xr:uid="{00000000-0005-0000-0000-00005F4C0000}"/>
    <cellStyle name="Nota 14 3 3 3 2" xfId="28562" xr:uid="{00000000-0005-0000-0000-0000604C0000}"/>
    <cellStyle name="Nota 14 3 3 3 2 2" xfId="37418" xr:uid="{2D999E14-B809-47BF-98B1-DF978E17DAFE}"/>
    <cellStyle name="Nota 14 3 3 3 3" xfId="34290" xr:uid="{18B7C3E1-564D-4CE3-8435-1ABD5EB0A486}"/>
    <cellStyle name="Nota 14 3 3 4" xfId="23774" xr:uid="{00000000-0005-0000-0000-0000614C0000}"/>
    <cellStyle name="Nota 14 3 3 4 2" xfId="32720" xr:uid="{6B4BB13D-CD00-4588-8CA5-EBF345605871}"/>
    <cellStyle name="Nota 14 3 4" xfId="17158" xr:uid="{00000000-0005-0000-0000-0000624C0000}"/>
    <cellStyle name="Nota 14 3 4 2" xfId="17159" xr:uid="{00000000-0005-0000-0000-0000634C0000}"/>
    <cellStyle name="Nota 14 3 4 2 2" xfId="25422" xr:uid="{00000000-0005-0000-0000-0000644C0000}"/>
    <cellStyle name="Nota 14 3 4 2 2 2" xfId="28565" xr:uid="{00000000-0005-0000-0000-0000654C0000}"/>
    <cellStyle name="Nota 14 3 4 2 2 2 2" xfId="37421" xr:uid="{CB6AECE6-9D00-4F3C-A491-348B7B758B02}"/>
    <cellStyle name="Nota 14 3 4 2 2 3" xfId="34293" xr:uid="{10CAC49A-D188-44AB-A5E9-47DC2DBCF970}"/>
    <cellStyle name="Nota 14 3 4 2 3" xfId="23771" xr:uid="{00000000-0005-0000-0000-0000664C0000}"/>
    <cellStyle name="Nota 14 3 4 2 3 2" xfId="32717" xr:uid="{888A3F7F-EDCA-4E17-A4D1-9F2DF615F26C}"/>
    <cellStyle name="Nota 14 3 4 3" xfId="25421" xr:uid="{00000000-0005-0000-0000-0000674C0000}"/>
    <cellStyle name="Nota 14 3 4 3 2" xfId="28564" xr:uid="{00000000-0005-0000-0000-0000684C0000}"/>
    <cellStyle name="Nota 14 3 4 3 2 2" xfId="37420" xr:uid="{63532BAA-4260-470A-AE32-E69574FF6E57}"/>
    <cellStyle name="Nota 14 3 4 3 3" xfId="34292" xr:uid="{F8B85058-8BA3-426E-88A7-6B50472751B7}"/>
    <cellStyle name="Nota 14 3 4 4" xfId="23772" xr:uid="{00000000-0005-0000-0000-0000694C0000}"/>
    <cellStyle name="Nota 14 3 4 4 2" xfId="32718" xr:uid="{6C745399-A144-492B-AEF9-28F5EE01ED08}"/>
    <cellStyle name="Nota 14 3 5" xfId="17160" xr:uid="{00000000-0005-0000-0000-00006A4C0000}"/>
    <cellStyle name="Nota 14 3 5 2" xfId="25423" xr:uid="{00000000-0005-0000-0000-00006B4C0000}"/>
    <cellStyle name="Nota 14 3 5 2 2" xfId="28566" xr:uid="{00000000-0005-0000-0000-00006C4C0000}"/>
    <cellStyle name="Nota 14 3 5 2 2 2" xfId="37422" xr:uid="{75F84375-C055-4536-B087-52514341E137}"/>
    <cellStyle name="Nota 14 3 5 2 3" xfId="34294" xr:uid="{713E7E1E-6A4C-4F53-9768-56888B181620}"/>
    <cellStyle name="Nota 14 3 5 3" xfId="23770" xr:uid="{00000000-0005-0000-0000-00006D4C0000}"/>
    <cellStyle name="Nota 14 3 5 3 2" xfId="32716" xr:uid="{B661D901-8F3C-4671-A518-EF336D0E815D}"/>
    <cellStyle name="Nota 14 3 6" xfId="25412" xr:uid="{00000000-0005-0000-0000-00006E4C0000}"/>
    <cellStyle name="Nota 14 3 6 2" xfId="28555" xr:uid="{00000000-0005-0000-0000-00006F4C0000}"/>
    <cellStyle name="Nota 14 3 6 2 2" xfId="37411" xr:uid="{B76E438F-452B-4F5B-A3DF-22E021507B7E}"/>
    <cellStyle name="Nota 14 3 6 3" xfId="34283" xr:uid="{278A0294-A9C9-4F5D-9457-4F1CC2C129B2}"/>
    <cellStyle name="Nota 14 3 7" xfId="23780" xr:uid="{00000000-0005-0000-0000-0000704C0000}"/>
    <cellStyle name="Nota 14 3 7 2" xfId="32726" xr:uid="{FDBD417A-D505-4858-9B8B-DC6A74CAFD32}"/>
    <cellStyle name="Nota 14 4" xfId="17161" xr:uid="{00000000-0005-0000-0000-0000714C0000}"/>
    <cellStyle name="Nota 14 4 2" xfId="17162" xr:uid="{00000000-0005-0000-0000-0000724C0000}"/>
    <cellStyle name="Nota 14 4 2 2" xfId="17163" xr:uid="{00000000-0005-0000-0000-0000734C0000}"/>
    <cellStyle name="Nota 14 4 2 2 2" xfId="25426" xr:uid="{00000000-0005-0000-0000-0000744C0000}"/>
    <cellStyle name="Nota 14 4 2 2 2 2" xfId="28569" xr:uid="{00000000-0005-0000-0000-0000754C0000}"/>
    <cellStyle name="Nota 14 4 2 2 2 2 2" xfId="37425" xr:uid="{B150E3C2-E957-4D08-A255-EC0E72F511E4}"/>
    <cellStyle name="Nota 14 4 2 2 2 3" xfId="34297" xr:uid="{B607BB91-9710-489E-8F55-221A0D08CCB4}"/>
    <cellStyle name="Nota 14 4 2 2 3" xfId="23767" xr:uid="{00000000-0005-0000-0000-0000764C0000}"/>
    <cellStyle name="Nota 14 4 2 2 3 2" xfId="32713" xr:uid="{9BA728A5-B1ED-4902-A3BF-E56A55C49237}"/>
    <cellStyle name="Nota 14 4 2 3" xfId="25425" xr:uid="{00000000-0005-0000-0000-0000774C0000}"/>
    <cellStyle name="Nota 14 4 2 3 2" xfId="28568" xr:uid="{00000000-0005-0000-0000-0000784C0000}"/>
    <cellStyle name="Nota 14 4 2 3 2 2" xfId="37424" xr:uid="{813B153B-0FE0-4739-B7CF-111351C296A0}"/>
    <cellStyle name="Nota 14 4 2 3 3" xfId="34296" xr:uid="{0973CEA0-0B55-47EB-BE66-5D09E0F838A1}"/>
    <cellStyle name="Nota 14 4 2 4" xfId="23768" xr:uid="{00000000-0005-0000-0000-0000794C0000}"/>
    <cellStyle name="Nota 14 4 2 4 2" xfId="32714" xr:uid="{A3DCABB4-949F-42B6-A27B-10556B23F4F9}"/>
    <cellStyle name="Nota 14 4 3" xfId="17164" xr:uid="{00000000-0005-0000-0000-00007A4C0000}"/>
    <cellStyle name="Nota 14 4 3 2" xfId="17165" xr:uid="{00000000-0005-0000-0000-00007B4C0000}"/>
    <cellStyle name="Nota 14 4 3 2 2" xfId="25428" xr:uid="{00000000-0005-0000-0000-00007C4C0000}"/>
    <cellStyle name="Nota 14 4 3 2 2 2" xfId="28571" xr:uid="{00000000-0005-0000-0000-00007D4C0000}"/>
    <cellStyle name="Nota 14 4 3 2 2 2 2" xfId="37427" xr:uid="{25724CBD-F5BF-484F-8971-5209F422625C}"/>
    <cellStyle name="Nota 14 4 3 2 2 3" xfId="34299" xr:uid="{E7A973A9-26EA-4E59-BABB-2F9921F29B61}"/>
    <cellStyle name="Nota 14 4 3 2 3" xfId="23765" xr:uid="{00000000-0005-0000-0000-00007E4C0000}"/>
    <cellStyle name="Nota 14 4 3 2 3 2" xfId="32711" xr:uid="{1444E83E-A859-44A6-9AC8-E636E2D0FDC3}"/>
    <cellStyle name="Nota 14 4 3 3" xfId="25427" xr:uid="{00000000-0005-0000-0000-00007F4C0000}"/>
    <cellStyle name="Nota 14 4 3 3 2" xfId="28570" xr:uid="{00000000-0005-0000-0000-0000804C0000}"/>
    <cellStyle name="Nota 14 4 3 3 2 2" xfId="37426" xr:uid="{762CB46A-DAF9-4547-8490-4F6CBE41FC0F}"/>
    <cellStyle name="Nota 14 4 3 3 3" xfId="34298" xr:uid="{45CEB0DF-9723-4518-8E84-4A5843DE6CE5}"/>
    <cellStyle name="Nota 14 4 3 4" xfId="23766" xr:uid="{00000000-0005-0000-0000-0000814C0000}"/>
    <cellStyle name="Nota 14 4 3 4 2" xfId="32712" xr:uid="{D8D1B4D9-F671-4C4D-AA62-C916CA4EF8FA}"/>
    <cellStyle name="Nota 14 4 4" xfId="17166" xr:uid="{00000000-0005-0000-0000-0000824C0000}"/>
    <cellStyle name="Nota 14 4 4 2" xfId="25429" xr:uid="{00000000-0005-0000-0000-0000834C0000}"/>
    <cellStyle name="Nota 14 4 4 2 2" xfId="28572" xr:uid="{00000000-0005-0000-0000-0000844C0000}"/>
    <cellStyle name="Nota 14 4 4 2 2 2" xfId="37428" xr:uid="{7B41B148-3E0A-4B9D-B338-746A67A3DDAF}"/>
    <cellStyle name="Nota 14 4 4 2 3" xfId="34300" xr:uid="{8E24A765-EB81-43A0-8961-E3BEFABED1BB}"/>
    <cellStyle name="Nota 14 4 4 3" xfId="23764" xr:uid="{00000000-0005-0000-0000-0000854C0000}"/>
    <cellStyle name="Nota 14 4 4 3 2" xfId="32710" xr:uid="{02EC1983-B293-4F8C-84E4-4ADAF1D01037}"/>
    <cellStyle name="Nota 14 4 5" xfId="25424" xr:uid="{00000000-0005-0000-0000-0000864C0000}"/>
    <cellStyle name="Nota 14 4 5 2" xfId="28567" xr:uid="{00000000-0005-0000-0000-0000874C0000}"/>
    <cellStyle name="Nota 14 4 5 2 2" xfId="37423" xr:uid="{EDEB96FB-08FD-444A-B35B-498F21F1BDB0}"/>
    <cellStyle name="Nota 14 4 5 3" xfId="34295" xr:uid="{47DAA467-3FA2-4415-A3D5-9C8F4B8CBCFB}"/>
    <cellStyle name="Nota 14 4 6" xfId="23769" xr:uid="{00000000-0005-0000-0000-0000884C0000}"/>
    <cellStyle name="Nota 14 4 6 2" xfId="32715" xr:uid="{07115CAA-EF53-4078-A27D-D1D1B557BA6C}"/>
    <cellStyle name="Nota 14 5" xfId="17167" xr:uid="{00000000-0005-0000-0000-0000894C0000}"/>
    <cellStyle name="Nota 14 5 2" xfId="17168" xr:uid="{00000000-0005-0000-0000-00008A4C0000}"/>
    <cellStyle name="Nota 14 5 2 2" xfId="25431" xr:uid="{00000000-0005-0000-0000-00008B4C0000}"/>
    <cellStyle name="Nota 14 5 2 2 2" xfId="28574" xr:uid="{00000000-0005-0000-0000-00008C4C0000}"/>
    <cellStyle name="Nota 14 5 2 2 2 2" xfId="37430" xr:uid="{B8A7069C-43D6-4CA8-926C-C78E065CC607}"/>
    <cellStyle name="Nota 14 5 2 2 3" xfId="34302" xr:uid="{25C8760A-9818-4A5A-B847-415CEF5BB957}"/>
    <cellStyle name="Nota 14 5 2 3" xfId="23762" xr:uid="{00000000-0005-0000-0000-00008D4C0000}"/>
    <cellStyle name="Nota 14 5 2 3 2" xfId="32708" xr:uid="{53740301-8579-44E8-8F06-2E28C088E9C8}"/>
    <cellStyle name="Nota 14 5 3" xfId="25430" xr:uid="{00000000-0005-0000-0000-00008E4C0000}"/>
    <cellStyle name="Nota 14 5 3 2" xfId="28573" xr:uid="{00000000-0005-0000-0000-00008F4C0000}"/>
    <cellStyle name="Nota 14 5 3 2 2" xfId="37429" xr:uid="{398A0668-D69D-44F4-96B6-CB6517726B7D}"/>
    <cellStyle name="Nota 14 5 3 3" xfId="34301" xr:uid="{CB2D115E-48D0-48B7-8A79-6C853A53B400}"/>
    <cellStyle name="Nota 14 5 4" xfId="23763" xr:uid="{00000000-0005-0000-0000-0000904C0000}"/>
    <cellStyle name="Nota 14 5 4 2" xfId="32709" xr:uid="{B65DDE2B-3B62-468F-8A68-B4B31E25FDE8}"/>
    <cellStyle name="Nota 14 6" xfId="17169" xr:uid="{00000000-0005-0000-0000-0000914C0000}"/>
    <cellStyle name="Nota 14 6 2" xfId="17170" xr:uid="{00000000-0005-0000-0000-0000924C0000}"/>
    <cellStyle name="Nota 14 6 2 2" xfId="25433" xr:uid="{00000000-0005-0000-0000-0000934C0000}"/>
    <cellStyle name="Nota 14 6 2 2 2" xfId="28576" xr:uid="{00000000-0005-0000-0000-0000944C0000}"/>
    <cellStyle name="Nota 14 6 2 2 2 2" xfId="37432" xr:uid="{FF5CB289-4C85-4BE4-BB6D-011240B885F0}"/>
    <cellStyle name="Nota 14 6 2 2 3" xfId="34304" xr:uid="{84860AB3-E9F5-42F5-91EE-8CCE20231E97}"/>
    <cellStyle name="Nota 14 6 2 3" xfId="23760" xr:uid="{00000000-0005-0000-0000-0000954C0000}"/>
    <cellStyle name="Nota 14 6 2 3 2" xfId="32706" xr:uid="{150AE7D1-4B8D-431F-9421-D2D8533FE207}"/>
    <cellStyle name="Nota 14 6 3" xfId="25432" xr:uid="{00000000-0005-0000-0000-0000964C0000}"/>
    <cellStyle name="Nota 14 6 3 2" xfId="28575" xr:uid="{00000000-0005-0000-0000-0000974C0000}"/>
    <cellStyle name="Nota 14 6 3 2 2" xfId="37431" xr:uid="{13A4B9CA-D9CE-4C27-9F8E-B9290FF9E1DD}"/>
    <cellStyle name="Nota 14 6 3 3" xfId="34303" xr:uid="{8D9DA58A-24C4-4E8F-9438-6BD4CC89A526}"/>
    <cellStyle name="Nota 14 6 4" xfId="23761" xr:uid="{00000000-0005-0000-0000-0000984C0000}"/>
    <cellStyle name="Nota 14 6 4 2" xfId="32707" xr:uid="{DFA55762-14F3-44F1-989D-86D45E59D67E}"/>
    <cellStyle name="Nota 14 7" xfId="17171" xr:uid="{00000000-0005-0000-0000-0000994C0000}"/>
    <cellStyle name="Nota 14 7 2" xfId="17172" xr:uid="{00000000-0005-0000-0000-00009A4C0000}"/>
    <cellStyle name="Nota 14 7 2 2" xfId="25435" xr:uid="{00000000-0005-0000-0000-00009B4C0000}"/>
    <cellStyle name="Nota 14 7 2 2 2" xfId="28578" xr:uid="{00000000-0005-0000-0000-00009C4C0000}"/>
    <cellStyle name="Nota 14 7 2 2 2 2" xfId="37434" xr:uid="{9DEEBC1D-DEE2-4BF4-BF56-A790E4069316}"/>
    <cellStyle name="Nota 14 7 2 2 3" xfId="34306" xr:uid="{7712761A-63A5-43DF-AF62-4B041238F6DB}"/>
    <cellStyle name="Nota 14 7 2 3" xfId="23758" xr:uid="{00000000-0005-0000-0000-00009D4C0000}"/>
    <cellStyle name="Nota 14 7 2 3 2" xfId="32704" xr:uid="{48852DF8-C89E-454C-9BFF-677401F93641}"/>
    <cellStyle name="Nota 14 7 3" xfId="25434" xr:uid="{00000000-0005-0000-0000-00009E4C0000}"/>
    <cellStyle name="Nota 14 7 3 2" xfId="28577" xr:uid="{00000000-0005-0000-0000-00009F4C0000}"/>
    <cellStyle name="Nota 14 7 3 2 2" xfId="37433" xr:uid="{C7FCF766-EF0A-4CF2-BD65-70DB3C2B9A78}"/>
    <cellStyle name="Nota 14 7 3 3" xfId="34305" xr:uid="{0C4384B2-4522-4C4A-AE39-A41274548AEC}"/>
    <cellStyle name="Nota 14 7 4" xfId="23759" xr:uid="{00000000-0005-0000-0000-0000A04C0000}"/>
    <cellStyle name="Nota 14 7 4 2" xfId="32705" xr:uid="{A27266F2-9C34-468E-A914-A1E5B935038C}"/>
    <cellStyle name="Nota 14 8" xfId="17173" xr:uid="{00000000-0005-0000-0000-0000A14C0000}"/>
    <cellStyle name="Nota 14 9" xfId="22284" xr:uid="{00000000-0005-0000-0000-0000A24C0000}"/>
    <cellStyle name="Nota 14 9 2" xfId="27718" xr:uid="{00000000-0005-0000-0000-0000A34C0000}"/>
    <cellStyle name="Nota 14 9 2 2" xfId="36574" xr:uid="{BEE8DF5D-D6B9-4ABA-A65C-CC981BB4DEC8}"/>
    <cellStyle name="Nota 14 9 3" xfId="31230" xr:uid="{39E3DCBB-AB60-45BA-B290-4AEEBC292564}"/>
    <cellStyle name="Nota 140" xfId="17174" xr:uid="{00000000-0005-0000-0000-0000A44C0000}"/>
    <cellStyle name="Nota 140 2" xfId="17175" xr:uid="{00000000-0005-0000-0000-0000A54C0000}"/>
    <cellStyle name="Nota 141" xfId="17176" xr:uid="{00000000-0005-0000-0000-0000A64C0000}"/>
    <cellStyle name="Nota 141 2" xfId="17177" xr:uid="{00000000-0005-0000-0000-0000A74C0000}"/>
    <cellStyle name="Nota 142" xfId="17178" xr:uid="{00000000-0005-0000-0000-0000A84C0000}"/>
    <cellStyle name="Nota 142 2" xfId="17179" xr:uid="{00000000-0005-0000-0000-0000A94C0000}"/>
    <cellStyle name="Nota 143" xfId="17180" xr:uid="{00000000-0005-0000-0000-0000AA4C0000}"/>
    <cellStyle name="Nota 143 2" xfId="17181" xr:uid="{00000000-0005-0000-0000-0000AB4C0000}"/>
    <cellStyle name="Nota 144" xfId="17182" xr:uid="{00000000-0005-0000-0000-0000AC4C0000}"/>
    <cellStyle name="Nota 144 2" xfId="17183" xr:uid="{00000000-0005-0000-0000-0000AD4C0000}"/>
    <cellStyle name="Nota 145" xfId="17184" xr:uid="{00000000-0005-0000-0000-0000AE4C0000}"/>
    <cellStyle name="Nota 145 2" xfId="17185" xr:uid="{00000000-0005-0000-0000-0000AF4C0000}"/>
    <cellStyle name="Nota 146" xfId="17186" xr:uid="{00000000-0005-0000-0000-0000B04C0000}"/>
    <cellStyle name="Nota 146 2" xfId="17187" xr:uid="{00000000-0005-0000-0000-0000B14C0000}"/>
    <cellStyle name="Nota 147" xfId="17188" xr:uid="{00000000-0005-0000-0000-0000B24C0000}"/>
    <cellStyle name="Nota 147 2" xfId="17189" xr:uid="{00000000-0005-0000-0000-0000B34C0000}"/>
    <cellStyle name="Nota 148" xfId="17190" xr:uid="{00000000-0005-0000-0000-0000B44C0000}"/>
    <cellStyle name="Nota 148 2" xfId="17191" xr:uid="{00000000-0005-0000-0000-0000B54C0000}"/>
    <cellStyle name="Nota 149" xfId="17192" xr:uid="{00000000-0005-0000-0000-0000B64C0000}"/>
    <cellStyle name="Nota 149 2" xfId="17193" xr:uid="{00000000-0005-0000-0000-0000B74C0000}"/>
    <cellStyle name="Nota 15" xfId="762" xr:uid="{00000000-0005-0000-0000-0000B84C0000}"/>
    <cellStyle name="Nota 15 10" xfId="27153" xr:uid="{00000000-0005-0000-0000-0000B94C0000}"/>
    <cellStyle name="Nota 15 10 2" xfId="36024" xr:uid="{CE5F982D-8B5B-4268-A159-4C58C1B29B7E}"/>
    <cellStyle name="Nota 15 2" xfId="17194" xr:uid="{00000000-0005-0000-0000-0000BA4C0000}"/>
    <cellStyle name="Nota 15 2 2" xfId="17195" xr:uid="{00000000-0005-0000-0000-0000BB4C0000}"/>
    <cellStyle name="Nota 15 2 2 2" xfId="17196" xr:uid="{00000000-0005-0000-0000-0000BC4C0000}"/>
    <cellStyle name="Nota 15 2 2 2 2" xfId="17197" xr:uid="{00000000-0005-0000-0000-0000BD4C0000}"/>
    <cellStyle name="Nota 15 2 2 2 2 2" xfId="25438" xr:uid="{00000000-0005-0000-0000-0000BE4C0000}"/>
    <cellStyle name="Nota 15 2 2 2 2 2 2" xfId="28581" xr:uid="{00000000-0005-0000-0000-0000BF4C0000}"/>
    <cellStyle name="Nota 15 2 2 2 2 2 2 2" xfId="37437" xr:uid="{55F15D45-96A1-44E6-8C4D-0301BB0A3522}"/>
    <cellStyle name="Nota 15 2 2 2 2 2 3" xfId="34309" xr:uid="{EB7143D5-11D2-4F3D-A355-3DF32BD69235}"/>
    <cellStyle name="Nota 15 2 2 2 2 3" xfId="23755" xr:uid="{00000000-0005-0000-0000-0000C04C0000}"/>
    <cellStyle name="Nota 15 2 2 2 2 3 2" xfId="32701" xr:uid="{A0F9C856-0988-4BBF-8656-B9AF14A820B2}"/>
    <cellStyle name="Nota 15 2 2 2 3" xfId="25437" xr:uid="{00000000-0005-0000-0000-0000C14C0000}"/>
    <cellStyle name="Nota 15 2 2 2 3 2" xfId="28580" xr:uid="{00000000-0005-0000-0000-0000C24C0000}"/>
    <cellStyle name="Nota 15 2 2 2 3 2 2" xfId="37436" xr:uid="{95D4601C-586B-426D-9A6E-E1FA90CD9968}"/>
    <cellStyle name="Nota 15 2 2 2 3 3" xfId="34308" xr:uid="{DE0B0678-6477-47CF-A56C-FB5922051209}"/>
    <cellStyle name="Nota 15 2 2 2 4" xfId="23756" xr:uid="{00000000-0005-0000-0000-0000C34C0000}"/>
    <cellStyle name="Nota 15 2 2 2 4 2" xfId="32702" xr:uid="{83BFBA7D-A524-41BB-9815-64FA9AC43A8C}"/>
    <cellStyle name="Nota 15 2 2 3" xfId="17198" xr:uid="{00000000-0005-0000-0000-0000C44C0000}"/>
    <cellStyle name="Nota 15 2 2 3 2" xfId="17199" xr:uid="{00000000-0005-0000-0000-0000C54C0000}"/>
    <cellStyle name="Nota 15 2 2 3 2 2" xfId="25440" xr:uid="{00000000-0005-0000-0000-0000C64C0000}"/>
    <cellStyle name="Nota 15 2 2 3 2 2 2" xfId="28583" xr:uid="{00000000-0005-0000-0000-0000C74C0000}"/>
    <cellStyle name="Nota 15 2 2 3 2 2 2 2" xfId="37439" xr:uid="{E2A2CFE0-387D-4426-A501-73C0E25FD9A9}"/>
    <cellStyle name="Nota 15 2 2 3 2 2 3" xfId="34311" xr:uid="{1F6E2083-60B1-4D75-AF89-342A0BD684E7}"/>
    <cellStyle name="Nota 15 2 2 3 2 3" xfId="23753" xr:uid="{00000000-0005-0000-0000-0000C84C0000}"/>
    <cellStyle name="Nota 15 2 2 3 2 3 2" xfId="32699" xr:uid="{139A3CCE-730E-4482-953A-ED3F9AD58472}"/>
    <cellStyle name="Nota 15 2 2 3 3" xfId="25439" xr:uid="{00000000-0005-0000-0000-0000C94C0000}"/>
    <cellStyle name="Nota 15 2 2 3 3 2" xfId="28582" xr:uid="{00000000-0005-0000-0000-0000CA4C0000}"/>
    <cellStyle name="Nota 15 2 2 3 3 2 2" xfId="37438" xr:uid="{EFC91AFE-34C1-46B2-8640-4BE2159B27C3}"/>
    <cellStyle name="Nota 15 2 2 3 3 3" xfId="34310" xr:uid="{6FD9047A-036C-4AE0-B092-9330C28CF779}"/>
    <cellStyle name="Nota 15 2 2 3 4" xfId="23754" xr:uid="{00000000-0005-0000-0000-0000CB4C0000}"/>
    <cellStyle name="Nota 15 2 2 3 4 2" xfId="32700" xr:uid="{8A5519CA-870B-471D-8A29-A165BED5CD9D}"/>
    <cellStyle name="Nota 15 2 2 4" xfId="17200" xr:uid="{00000000-0005-0000-0000-0000CC4C0000}"/>
    <cellStyle name="Nota 15 2 2 4 2" xfId="25441" xr:uid="{00000000-0005-0000-0000-0000CD4C0000}"/>
    <cellStyle name="Nota 15 2 2 4 2 2" xfId="28584" xr:uid="{00000000-0005-0000-0000-0000CE4C0000}"/>
    <cellStyle name="Nota 15 2 2 4 2 2 2" xfId="37440" xr:uid="{9BEA1854-9FA2-48AE-8FAF-03530114B4D9}"/>
    <cellStyle name="Nota 15 2 2 4 2 3" xfId="34312" xr:uid="{607B6FB1-1E85-4AB0-9694-B17390425088}"/>
    <cellStyle name="Nota 15 2 2 4 3" xfId="23752" xr:uid="{00000000-0005-0000-0000-0000CF4C0000}"/>
    <cellStyle name="Nota 15 2 2 4 3 2" xfId="32698" xr:uid="{6977EC28-B4D6-4327-ADA1-9EE45B15D822}"/>
    <cellStyle name="Nota 15 2 2 5" xfId="25436" xr:uid="{00000000-0005-0000-0000-0000D04C0000}"/>
    <cellStyle name="Nota 15 2 2 5 2" xfId="28579" xr:uid="{00000000-0005-0000-0000-0000D14C0000}"/>
    <cellStyle name="Nota 15 2 2 5 2 2" xfId="37435" xr:uid="{88F731F6-3246-4857-B49E-A3505DBD793C}"/>
    <cellStyle name="Nota 15 2 2 5 3" xfId="34307" xr:uid="{FADA9667-7819-43EA-A1A6-D5600E1FC7CA}"/>
    <cellStyle name="Nota 15 2 2 6" xfId="23757" xr:uid="{00000000-0005-0000-0000-0000D24C0000}"/>
    <cellStyle name="Nota 15 2 2 6 2" xfId="32703" xr:uid="{A3F084DD-29CF-4B2B-8C63-94A644B98A9D}"/>
    <cellStyle name="Nota 15 2 3" xfId="17201" xr:uid="{00000000-0005-0000-0000-0000D34C0000}"/>
    <cellStyle name="Nota 15 2 3 2" xfId="17202" xr:uid="{00000000-0005-0000-0000-0000D44C0000}"/>
    <cellStyle name="Nota 15 2 3 2 2" xfId="25443" xr:uid="{00000000-0005-0000-0000-0000D54C0000}"/>
    <cellStyle name="Nota 15 2 3 2 2 2" xfId="28586" xr:uid="{00000000-0005-0000-0000-0000D64C0000}"/>
    <cellStyle name="Nota 15 2 3 2 2 2 2" xfId="37442" xr:uid="{984D41DF-DE51-419D-BAC5-53BB745D0431}"/>
    <cellStyle name="Nota 15 2 3 2 2 3" xfId="34314" xr:uid="{A1EFF61D-4434-45A3-916D-8524EE7C6F59}"/>
    <cellStyle name="Nota 15 2 3 2 3" xfId="23750" xr:uid="{00000000-0005-0000-0000-0000D74C0000}"/>
    <cellStyle name="Nota 15 2 3 2 3 2" xfId="32696" xr:uid="{31C5202C-4FB2-4278-B38C-5F339C0A840C}"/>
    <cellStyle name="Nota 15 2 3 3" xfId="25442" xr:uid="{00000000-0005-0000-0000-0000D84C0000}"/>
    <cellStyle name="Nota 15 2 3 3 2" xfId="28585" xr:uid="{00000000-0005-0000-0000-0000D94C0000}"/>
    <cellStyle name="Nota 15 2 3 3 2 2" xfId="37441" xr:uid="{82C1FAA7-1308-462D-A3C7-8217C883AAE5}"/>
    <cellStyle name="Nota 15 2 3 3 3" xfId="34313" xr:uid="{DC1337FA-14C4-4949-9758-AEB21E626DF8}"/>
    <cellStyle name="Nota 15 2 3 4" xfId="23751" xr:uid="{00000000-0005-0000-0000-0000DA4C0000}"/>
    <cellStyle name="Nota 15 2 3 4 2" xfId="32697" xr:uid="{0947CC5B-E2F5-40B9-A6DD-5FF69E63338A}"/>
    <cellStyle name="Nota 15 2 4" xfId="17203" xr:uid="{00000000-0005-0000-0000-0000DB4C0000}"/>
    <cellStyle name="Nota 15 2 4 2" xfId="17204" xr:uid="{00000000-0005-0000-0000-0000DC4C0000}"/>
    <cellStyle name="Nota 15 2 4 2 2" xfId="25445" xr:uid="{00000000-0005-0000-0000-0000DD4C0000}"/>
    <cellStyle name="Nota 15 2 4 2 2 2" xfId="28588" xr:uid="{00000000-0005-0000-0000-0000DE4C0000}"/>
    <cellStyle name="Nota 15 2 4 2 2 2 2" xfId="37444" xr:uid="{D0071822-0594-458B-8875-91D74F147604}"/>
    <cellStyle name="Nota 15 2 4 2 2 3" xfId="34316" xr:uid="{7A59CF95-2AFE-4987-B287-49317D96441B}"/>
    <cellStyle name="Nota 15 2 4 2 3" xfId="23748" xr:uid="{00000000-0005-0000-0000-0000DF4C0000}"/>
    <cellStyle name="Nota 15 2 4 2 3 2" xfId="32694" xr:uid="{1967F3FB-F9C0-483D-A2C1-AA86BCD7BCD1}"/>
    <cellStyle name="Nota 15 2 4 3" xfId="25444" xr:uid="{00000000-0005-0000-0000-0000E04C0000}"/>
    <cellStyle name="Nota 15 2 4 3 2" xfId="28587" xr:uid="{00000000-0005-0000-0000-0000E14C0000}"/>
    <cellStyle name="Nota 15 2 4 3 2 2" xfId="37443" xr:uid="{2C9C3149-8B2D-4DC8-8140-E51F4FD998EC}"/>
    <cellStyle name="Nota 15 2 4 3 3" xfId="34315" xr:uid="{397C7523-7F37-4EA0-A157-F00A1802CE5B}"/>
    <cellStyle name="Nota 15 2 4 4" xfId="23749" xr:uid="{00000000-0005-0000-0000-0000E24C0000}"/>
    <cellStyle name="Nota 15 2 4 4 2" xfId="32695" xr:uid="{DE18583F-74D5-4BB2-A61F-1A1B7BA4B8A8}"/>
    <cellStyle name="Nota 15 2 5" xfId="17205" xr:uid="{00000000-0005-0000-0000-0000E34C0000}"/>
    <cellStyle name="Nota 15 2 5 2" xfId="17206" xr:uid="{00000000-0005-0000-0000-0000E44C0000}"/>
    <cellStyle name="Nota 15 2 5 2 2" xfId="25447" xr:uid="{00000000-0005-0000-0000-0000E54C0000}"/>
    <cellStyle name="Nota 15 2 5 2 2 2" xfId="28590" xr:uid="{00000000-0005-0000-0000-0000E64C0000}"/>
    <cellStyle name="Nota 15 2 5 2 2 2 2" xfId="37446" xr:uid="{E04EF666-CECC-4A7E-B645-4813A9047489}"/>
    <cellStyle name="Nota 15 2 5 2 2 3" xfId="34318" xr:uid="{1CA01C4A-3C85-4B0F-A8AF-BAD6EDD3A887}"/>
    <cellStyle name="Nota 15 2 5 2 3" xfId="23746" xr:uid="{00000000-0005-0000-0000-0000E74C0000}"/>
    <cellStyle name="Nota 15 2 5 2 3 2" xfId="32692" xr:uid="{D32F3776-57BA-4640-955A-3CC67F2034BF}"/>
    <cellStyle name="Nota 15 2 5 3" xfId="25446" xr:uid="{00000000-0005-0000-0000-0000E84C0000}"/>
    <cellStyle name="Nota 15 2 5 3 2" xfId="28589" xr:uid="{00000000-0005-0000-0000-0000E94C0000}"/>
    <cellStyle name="Nota 15 2 5 3 2 2" xfId="37445" xr:uid="{F8D53A02-D3C8-42B2-ABD4-343F704B432E}"/>
    <cellStyle name="Nota 15 2 5 3 3" xfId="34317" xr:uid="{A5DA1AFC-A6BD-4F43-A454-60C728908E93}"/>
    <cellStyle name="Nota 15 2 5 4" xfId="23747" xr:uid="{00000000-0005-0000-0000-0000EA4C0000}"/>
    <cellStyle name="Nota 15 2 5 4 2" xfId="32693" xr:uid="{28F8F778-656C-49BB-8675-27CDF05A1940}"/>
    <cellStyle name="Nota 15 2 6" xfId="17207" xr:uid="{00000000-0005-0000-0000-0000EB4C0000}"/>
    <cellStyle name="Nota 15 2 7" xfId="17208" xr:uid="{00000000-0005-0000-0000-0000EC4C0000}"/>
    <cellStyle name="Nota 15 2 7 2" xfId="25448" xr:uid="{00000000-0005-0000-0000-0000ED4C0000}"/>
    <cellStyle name="Nota 15 2 7 2 2" xfId="28591" xr:uid="{00000000-0005-0000-0000-0000EE4C0000}"/>
    <cellStyle name="Nota 15 2 7 2 2 2" xfId="37447" xr:uid="{375070A7-2F02-4983-9E34-EC5A76EBAFED}"/>
    <cellStyle name="Nota 15 2 7 2 3" xfId="34319" xr:uid="{A5060CBF-84E7-41A3-851D-5B3138FFD604}"/>
    <cellStyle name="Nota 15 2 7 3" xfId="23745" xr:uid="{00000000-0005-0000-0000-0000EF4C0000}"/>
    <cellStyle name="Nota 15 2 7 3 2" xfId="32691" xr:uid="{DDA7EF14-3788-4428-B935-ED01C4393056}"/>
    <cellStyle name="Nota 15 3" xfId="17209" xr:uid="{00000000-0005-0000-0000-0000F04C0000}"/>
    <cellStyle name="Nota 15 3 2" xfId="17210" xr:uid="{00000000-0005-0000-0000-0000F14C0000}"/>
    <cellStyle name="Nota 15 3 2 2" xfId="17211" xr:uid="{00000000-0005-0000-0000-0000F24C0000}"/>
    <cellStyle name="Nota 15 3 2 2 2" xfId="17212" xr:uid="{00000000-0005-0000-0000-0000F34C0000}"/>
    <cellStyle name="Nota 15 3 2 2 2 2" xfId="25452" xr:uid="{00000000-0005-0000-0000-0000F44C0000}"/>
    <cellStyle name="Nota 15 3 2 2 2 2 2" xfId="28595" xr:uid="{00000000-0005-0000-0000-0000F54C0000}"/>
    <cellStyle name="Nota 15 3 2 2 2 2 2 2" xfId="37451" xr:uid="{CEFC26C2-7F0F-4D60-9A09-5B01E39D5E4F}"/>
    <cellStyle name="Nota 15 3 2 2 2 2 3" xfId="34323" xr:uid="{F09CF44C-6716-468F-98EF-9E5A710929FB}"/>
    <cellStyle name="Nota 15 3 2 2 2 3" xfId="23741" xr:uid="{00000000-0005-0000-0000-0000F64C0000}"/>
    <cellStyle name="Nota 15 3 2 2 2 3 2" xfId="32687" xr:uid="{8794FBFB-1BEF-4899-856B-BF484B2E1CD5}"/>
    <cellStyle name="Nota 15 3 2 2 3" xfId="25451" xr:uid="{00000000-0005-0000-0000-0000F74C0000}"/>
    <cellStyle name="Nota 15 3 2 2 3 2" xfId="28594" xr:uid="{00000000-0005-0000-0000-0000F84C0000}"/>
    <cellStyle name="Nota 15 3 2 2 3 2 2" xfId="37450" xr:uid="{CFA2D6C0-028A-4AF2-A056-BF49F8563A46}"/>
    <cellStyle name="Nota 15 3 2 2 3 3" xfId="34322" xr:uid="{9D618C11-4B3E-4EFC-85A3-4BE10AECBEF8}"/>
    <cellStyle name="Nota 15 3 2 2 4" xfId="23742" xr:uid="{00000000-0005-0000-0000-0000F94C0000}"/>
    <cellStyle name="Nota 15 3 2 2 4 2" xfId="32688" xr:uid="{2F3F3B3C-11C9-43DB-8A25-D2EF7C6FE338}"/>
    <cellStyle name="Nota 15 3 2 3" xfId="17213" xr:uid="{00000000-0005-0000-0000-0000FA4C0000}"/>
    <cellStyle name="Nota 15 3 2 3 2" xfId="17214" xr:uid="{00000000-0005-0000-0000-0000FB4C0000}"/>
    <cellStyle name="Nota 15 3 2 3 2 2" xfId="25454" xr:uid="{00000000-0005-0000-0000-0000FC4C0000}"/>
    <cellStyle name="Nota 15 3 2 3 2 2 2" xfId="28597" xr:uid="{00000000-0005-0000-0000-0000FD4C0000}"/>
    <cellStyle name="Nota 15 3 2 3 2 2 2 2" xfId="37453" xr:uid="{A1109852-66CA-4ECC-B62A-7110D1F43D36}"/>
    <cellStyle name="Nota 15 3 2 3 2 2 3" xfId="34325" xr:uid="{73B30822-0084-47A6-B777-04EC5064286F}"/>
    <cellStyle name="Nota 15 3 2 3 2 3" xfId="23739" xr:uid="{00000000-0005-0000-0000-0000FE4C0000}"/>
    <cellStyle name="Nota 15 3 2 3 2 3 2" xfId="32685" xr:uid="{DBF5AC05-84EE-4EBD-8872-A7E03D0EE23A}"/>
    <cellStyle name="Nota 15 3 2 3 3" xfId="25453" xr:uid="{00000000-0005-0000-0000-0000FF4C0000}"/>
    <cellStyle name="Nota 15 3 2 3 3 2" xfId="28596" xr:uid="{00000000-0005-0000-0000-0000004D0000}"/>
    <cellStyle name="Nota 15 3 2 3 3 2 2" xfId="37452" xr:uid="{A72A186F-76F5-4BBE-82F4-4B665ACAF951}"/>
    <cellStyle name="Nota 15 3 2 3 3 3" xfId="34324" xr:uid="{D50AE318-F026-4AC3-A0A3-D211AC89F67C}"/>
    <cellStyle name="Nota 15 3 2 3 4" xfId="23740" xr:uid="{00000000-0005-0000-0000-0000014D0000}"/>
    <cellStyle name="Nota 15 3 2 3 4 2" xfId="32686" xr:uid="{E55ACC8C-8107-4DF5-BB70-ADD99140CC59}"/>
    <cellStyle name="Nota 15 3 2 4" xfId="17215" xr:uid="{00000000-0005-0000-0000-0000024D0000}"/>
    <cellStyle name="Nota 15 3 2 4 2" xfId="25455" xr:uid="{00000000-0005-0000-0000-0000034D0000}"/>
    <cellStyle name="Nota 15 3 2 4 2 2" xfId="28598" xr:uid="{00000000-0005-0000-0000-0000044D0000}"/>
    <cellStyle name="Nota 15 3 2 4 2 2 2" xfId="37454" xr:uid="{55D06246-2473-4FC6-9788-949BA94033D7}"/>
    <cellStyle name="Nota 15 3 2 4 2 3" xfId="34326" xr:uid="{F6F2638C-B5DE-40CE-AC28-FFEF906D2CA2}"/>
    <cellStyle name="Nota 15 3 2 4 3" xfId="23738" xr:uid="{00000000-0005-0000-0000-0000054D0000}"/>
    <cellStyle name="Nota 15 3 2 4 3 2" xfId="32684" xr:uid="{0CB3E9DA-67C2-421D-8A1E-15994066747A}"/>
    <cellStyle name="Nota 15 3 2 5" xfId="25450" xr:uid="{00000000-0005-0000-0000-0000064D0000}"/>
    <cellStyle name="Nota 15 3 2 5 2" xfId="28593" xr:uid="{00000000-0005-0000-0000-0000074D0000}"/>
    <cellStyle name="Nota 15 3 2 5 2 2" xfId="37449" xr:uid="{11709547-3ED0-4CD2-89E3-CFCAABDCF0D4}"/>
    <cellStyle name="Nota 15 3 2 5 3" xfId="34321" xr:uid="{E6C8406B-5923-458C-94A6-B67F9AA3A203}"/>
    <cellStyle name="Nota 15 3 2 6" xfId="23743" xr:uid="{00000000-0005-0000-0000-0000084D0000}"/>
    <cellStyle name="Nota 15 3 2 6 2" xfId="32689" xr:uid="{E4FD1628-8DB0-4655-88DF-23A53C115E23}"/>
    <cellStyle name="Nota 15 3 3" xfId="17216" xr:uid="{00000000-0005-0000-0000-0000094D0000}"/>
    <cellStyle name="Nota 15 3 3 2" xfId="17217" xr:uid="{00000000-0005-0000-0000-00000A4D0000}"/>
    <cellStyle name="Nota 15 3 3 2 2" xfId="25457" xr:uid="{00000000-0005-0000-0000-00000B4D0000}"/>
    <cellStyle name="Nota 15 3 3 2 2 2" xfId="28600" xr:uid="{00000000-0005-0000-0000-00000C4D0000}"/>
    <cellStyle name="Nota 15 3 3 2 2 2 2" xfId="37456" xr:uid="{2A39925C-863D-41AF-A179-922E9DF7F93C}"/>
    <cellStyle name="Nota 15 3 3 2 2 3" xfId="34328" xr:uid="{91296C31-5796-4CE3-AA5C-B97C0032E0E4}"/>
    <cellStyle name="Nota 15 3 3 2 3" xfId="23736" xr:uid="{00000000-0005-0000-0000-00000D4D0000}"/>
    <cellStyle name="Nota 15 3 3 2 3 2" xfId="32682" xr:uid="{755AA41A-0E48-4773-A2E3-43FD64094C06}"/>
    <cellStyle name="Nota 15 3 3 3" xfId="25456" xr:uid="{00000000-0005-0000-0000-00000E4D0000}"/>
    <cellStyle name="Nota 15 3 3 3 2" xfId="28599" xr:uid="{00000000-0005-0000-0000-00000F4D0000}"/>
    <cellStyle name="Nota 15 3 3 3 2 2" xfId="37455" xr:uid="{C7F8F68A-4AF0-4B92-9662-F45FA5F171EA}"/>
    <cellStyle name="Nota 15 3 3 3 3" xfId="34327" xr:uid="{72E2AB98-9242-4E4C-8814-0A04CD136714}"/>
    <cellStyle name="Nota 15 3 3 4" xfId="23737" xr:uid="{00000000-0005-0000-0000-0000104D0000}"/>
    <cellStyle name="Nota 15 3 3 4 2" xfId="32683" xr:uid="{FF3A0DDA-5A3A-4B1C-89C2-F942A5FE2914}"/>
    <cellStyle name="Nota 15 3 4" xfId="17218" xr:uid="{00000000-0005-0000-0000-0000114D0000}"/>
    <cellStyle name="Nota 15 3 4 2" xfId="17219" xr:uid="{00000000-0005-0000-0000-0000124D0000}"/>
    <cellStyle name="Nota 15 3 4 2 2" xfId="25459" xr:uid="{00000000-0005-0000-0000-0000134D0000}"/>
    <cellStyle name="Nota 15 3 4 2 2 2" xfId="28602" xr:uid="{00000000-0005-0000-0000-0000144D0000}"/>
    <cellStyle name="Nota 15 3 4 2 2 2 2" xfId="37458" xr:uid="{B2548D76-1B55-462A-80A6-8AE99CABD51E}"/>
    <cellStyle name="Nota 15 3 4 2 2 3" xfId="34330" xr:uid="{5CC2CDF7-D42F-46FB-A82D-F6474C6B3879}"/>
    <cellStyle name="Nota 15 3 4 2 3" xfId="23734" xr:uid="{00000000-0005-0000-0000-0000154D0000}"/>
    <cellStyle name="Nota 15 3 4 2 3 2" xfId="32680" xr:uid="{F469C974-EAAE-4700-8E20-A4354C2B4490}"/>
    <cellStyle name="Nota 15 3 4 3" xfId="25458" xr:uid="{00000000-0005-0000-0000-0000164D0000}"/>
    <cellStyle name="Nota 15 3 4 3 2" xfId="28601" xr:uid="{00000000-0005-0000-0000-0000174D0000}"/>
    <cellStyle name="Nota 15 3 4 3 2 2" xfId="37457" xr:uid="{59850FB0-F887-4030-8639-F9740E9E6881}"/>
    <cellStyle name="Nota 15 3 4 3 3" xfId="34329" xr:uid="{CC1D9BA7-1983-43B6-9151-DFF8275EF7CF}"/>
    <cellStyle name="Nota 15 3 4 4" xfId="23735" xr:uid="{00000000-0005-0000-0000-0000184D0000}"/>
    <cellStyle name="Nota 15 3 4 4 2" xfId="32681" xr:uid="{73522B84-9CF2-4F2A-B19E-A4A54E8041AF}"/>
    <cellStyle name="Nota 15 3 5" xfId="17220" xr:uid="{00000000-0005-0000-0000-0000194D0000}"/>
    <cellStyle name="Nota 15 3 5 2" xfId="25460" xr:uid="{00000000-0005-0000-0000-00001A4D0000}"/>
    <cellStyle name="Nota 15 3 5 2 2" xfId="28603" xr:uid="{00000000-0005-0000-0000-00001B4D0000}"/>
    <cellStyle name="Nota 15 3 5 2 2 2" xfId="37459" xr:uid="{A9C7B342-BA84-4CA9-A3A9-990AAA579903}"/>
    <cellStyle name="Nota 15 3 5 2 3" xfId="34331" xr:uid="{07DA45C0-6B7F-441E-832F-CCED297139F7}"/>
    <cellStyle name="Nota 15 3 5 3" xfId="23733" xr:uid="{00000000-0005-0000-0000-00001C4D0000}"/>
    <cellStyle name="Nota 15 3 5 3 2" xfId="32679" xr:uid="{65A2F45B-CF0B-43B0-9E11-5DAE9256D20A}"/>
    <cellStyle name="Nota 15 3 6" xfId="25449" xr:uid="{00000000-0005-0000-0000-00001D4D0000}"/>
    <cellStyle name="Nota 15 3 6 2" xfId="28592" xr:uid="{00000000-0005-0000-0000-00001E4D0000}"/>
    <cellStyle name="Nota 15 3 6 2 2" xfId="37448" xr:uid="{B949560E-B3FE-4461-9759-79F00A8DB355}"/>
    <cellStyle name="Nota 15 3 6 3" xfId="34320" xr:uid="{DAF4C94A-A4D6-4D4F-AFE5-0CD2E6808D4B}"/>
    <cellStyle name="Nota 15 3 7" xfId="23744" xr:uid="{00000000-0005-0000-0000-00001F4D0000}"/>
    <cellStyle name="Nota 15 3 7 2" xfId="32690" xr:uid="{1E10F589-950A-4F31-ABB9-88AF0035A4C5}"/>
    <cellStyle name="Nota 15 4" xfId="17221" xr:uid="{00000000-0005-0000-0000-0000204D0000}"/>
    <cellStyle name="Nota 15 4 2" xfId="17222" xr:uid="{00000000-0005-0000-0000-0000214D0000}"/>
    <cellStyle name="Nota 15 4 2 2" xfId="17223" xr:uid="{00000000-0005-0000-0000-0000224D0000}"/>
    <cellStyle name="Nota 15 4 2 2 2" xfId="25463" xr:uid="{00000000-0005-0000-0000-0000234D0000}"/>
    <cellStyle name="Nota 15 4 2 2 2 2" xfId="28606" xr:uid="{00000000-0005-0000-0000-0000244D0000}"/>
    <cellStyle name="Nota 15 4 2 2 2 2 2" xfId="37462" xr:uid="{9E2A7451-0E2F-48E5-A900-9C058E30009E}"/>
    <cellStyle name="Nota 15 4 2 2 2 3" xfId="34334" xr:uid="{3C39EF68-19DB-4217-ACC1-D718A778B2AC}"/>
    <cellStyle name="Nota 15 4 2 2 3" xfId="23730" xr:uid="{00000000-0005-0000-0000-0000254D0000}"/>
    <cellStyle name="Nota 15 4 2 2 3 2" xfId="32676" xr:uid="{F8E998ED-3263-4C09-9A50-3DF84CFCE834}"/>
    <cellStyle name="Nota 15 4 2 3" xfId="25462" xr:uid="{00000000-0005-0000-0000-0000264D0000}"/>
    <cellStyle name="Nota 15 4 2 3 2" xfId="28605" xr:uid="{00000000-0005-0000-0000-0000274D0000}"/>
    <cellStyle name="Nota 15 4 2 3 2 2" xfId="37461" xr:uid="{90BD3B9C-5ADC-46D4-BED1-D676096FC7D6}"/>
    <cellStyle name="Nota 15 4 2 3 3" xfId="34333" xr:uid="{98588A84-CD61-48D7-B0DF-53AF336C38CD}"/>
    <cellStyle name="Nota 15 4 2 4" xfId="23731" xr:uid="{00000000-0005-0000-0000-0000284D0000}"/>
    <cellStyle name="Nota 15 4 2 4 2" xfId="32677" xr:uid="{3DA11B88-1FFB-400F-AA5A-29AE0A6FEDA0}"/>
    <cellStyle name="Nota 15 4 3" xfId="17224" xr:uid="{00000000-0005-0000-0000-0000294D0000}"/>
    <cellStyle name="Nota 15 4 3 2" xfId="17225" xr:uid="{00000000-0005-0000-0000-00002A4D0000}"/>
    <cellStyle name="Nota 15 4 3 2 2" xfId="25465" xr:uid="{00000000-0005-0000-0000-00002B4D0000}"/>
    <cellStyle name="Nota 15 4 3 2 2 2" xfId="28608" xr:uid="{00000000-0005-0000-0000-00002C4D0000}"/>
    <cellStyle name="Nota 15 4 3 2 2 2 2" xfId="37464" xr:uid="{28EE303D-1BAB-4671-B4C8-D177E4CF3F09}"/>
    <cellStyle name="Nota 15 4 3 2 2 3" xfId="34336" xr:uid="{FE81B6F2-FE25-4183-99B3-25EE4734A31D}"/>
    <cellStyle name="Nota 15 4 3 2 3" xfId="23728" xr:uid="{00000000-0005-0000-0000-00002D4D0000}"/>
    <cellStyle name="Nota 15 4 3 2 3 2" xfId="32674" xr:uid="{6F2427A6-F0D1-4110-915E-5539A7C6763C}"/>
    <cellStyle name="Nota 15 4 3 3" xfId="25464" xr:uid="{00000000-0005-0000-0000-00002E4D0000}"/>
    <cellStyle name="Nota 15 4 3 3 2" xfId="28607" xr:uid="{00000000-0005-0000-0000-00002F4D0000}"/>
    <cellStyle name="Nota 15 4 3 3 2 2" xfId="37463" xr:uid="{410502E1-4817-428A-94BF-BC7A0FE796F2}"/>
    <cellStyle name="Nota 15 4 3 3 3" xfId="34335" xr:uid="{2968E227-234E-4AC1-86FC-0161F343AE5B}"/>
    <cellStyle name="Nota 15 4 3 4" xfId="23729" xr:uid="{00000000-0005-0000-0000-0000304D0000}"/>
    <cellStyle name="Nota 15 4 3 4 2" xfId="32675" xr:uid="{47C30E7C-E117-4343-BFDA-AAED1CCF4F20}"/>
    <cellStyle name="Nota 15 4 4" xfId="17226" xr:uid="{00000000-0005-0000-0000-0000314D0000}"/>
    <cellStyle name="Nota 15 4 4 2" xfId="25466" xr:uid="{00000000-0005-0000-0000-0000324D0000}"/>
    <cellStyle name="Nota 15 4 4 2 2" xfId="28609" xr:uid="{00000000-0005-0000-0000-0000334D0000}"/>
    <cellStyle name="Nota 15 4 4 2 2 2" xfId="37465" xr:uid="{4C191143-05A9-4CAD-BA0F-93C693107327}"/>
    <cellStyle name="Nota 15 4 4 2 3" xfId="34337" xr:uid="{FBEECEF4-5B5D-4B64-A5A2-D36A3D0629F8}"/>
    <cellStyle name="Nota 15 4 4 3" xfId="23727" xr:uid="{00000000-0005-0000-0000-0000344D0000}"/>
    <cellStyle name="Nota 15 4 4 3 2" xfId="32673" xr:uid="{68C0DEA8-D92E-4B36-823F-C0427B95DD42}"/>
    <cellStyle name="Nota 15 4 5" xfId="25461" xr:uid="{00000000-0005-0000-0000-0000354D0000}"/>
    <cellStyle name="Nota 15 4 5 2" xfId="28604" xr:uid="{00000000-0005-0000-0000-0000364D0000}"/>
    <cellStyle name="Nota 15 4 5 2 2" xfId="37460" xr:uid="{235E8E27-21BF-43AC-B937-D84AF45FBD33}"/>
    <cellStyle name="Nota 15 4 5 3" xfId="34332" xr:uid="{5F155B2D-CF4E-49FC-9C03-D2AF055CFA89}"/>
    <cellStyle name="Nota 15 4 6" xfId="23732" xr:uid="{00000000-0005-0000-0000-0000374D0000}"/>
    <cellStyle name="Nota 15 4 6 2" xfId="32678" xr:uid="{9C0DA540-084B-401B-8AE8-7B700E70B792}"/>
    <cellStyle name="Nota 15 5" xfId="17227" xr:uid="{00000000-0005-0000-0000-0000384D0000}"/>
    <cellStyle name="Nota 15 5 2" xfId="17228" xr:uid="{00000000-0005-0000-0000-0000394D0000}"/>
    <cellStyle name="Nota 15 5 2 2" xfId="25468" xr:uid="{00000000-0005-0000-0000-00003A4D0000}"/>
    <cellStyle name="Nota 15 5 2 2 2" xfId="28611" xr:uid="{00000000-0005-0000-0000-00003B4D0000}"/>
    <cellStyle name="Nota 15 5 2 2 2 2" xfId="37467" xr:uid="{4BB7399B-CDCD-48DF-AB3A-BA3D9101E4AF}"/>
    <cellStyle name="Nota 15 5 2 2 3" xfId="34339" xr:uid="{558DCC91-3349-4889-BEA0-9F95ABF7DADF}"/>
    <cellStyle name="Nota 15 5 2 3" xfId="23725" xr:uid="{00000000-0005-0000-0000-00003C4D0000}"/>
    <cellStyle name="Nota 15 5 2 3 2" xfId="32671" xr:uid="{686780B3-6A60-4A33-BC5B-C78067F6C7CB}"/>
    <cellStyle name="Nota 15 5 3" xfId="25467" xr:uid="{00000000-0005-0000-0000-00003D4D0000}"/>
    <cellStyle name="Nota 15 5 3 2" xfId="28610" xr:uid="{00000000-0005-0000-0000-00003E4D0000}"/>
    <cellStyle name="Nota 15 5 3 2 2" xfId="37466" xr:uid="{CD108E7A-DE68-4F8D-BE7B-ECCEE83E678D}"/>
    <cellStyle name="Nota 15 5 3 3" xfId="34338" xr:uid="{066768E8-8928-4C17-8224-1AC1F8814662}"/>
    <cellStyle name="Nota 15 5 4" xfId="23726" xr:uid="{00000000-0005-0000-0000-00003F4D0000}"/>
    <cellStyle name="Nota 15 5 4 2" xfId="32672" xr:uid="{FAC9829B-0E82-482C-B3EA-5D191318C8F2}"/>
    <cellStyle name="Nota 15 6" xfId="17229" xr:uid="{00000000-0005-0000-0000-0000404D0000}"/>
    <cellStyle name="Nota 15 6 2" xfId="17230" xr:uid="{00000000-0005-0000-0000-0000414D0000}"/>
    <cellStyle name="Nota 15 6 2 2" xfId="25470" xr:uid="{00000000-0005-0000-0000-0000424D0000}"/>
    <cellStyle name="Nota 15 6 2 2 2" xfId="28613" xr:uid="{00000000-0005-0000-0000-0000434D0000}"/>
    <cellStyle name="Nota 15 6 2 2 2 2" xfId="37469" xr:uid="{C5BBEAE8-614B-4B50-A3F1-7D077C79E37C}"/>
    <cellStyle name="Nota 15 6 2 2 3" xfId="34341" xr:uid="{9B66DE63-81EA-45EB-95AC-548E73C063D5}"/>
    <cellStyle name="Nota 15 6 2 3" xfId="23723" xr:uid="{00000000-0005-0000-0000-0000444D0000}"/>
    <cellStyle name="Nota 15 6 2 3 2" xfId="32669" xr:uid="{C76BF45C-31A2-4407-845E-B7C9199095CF}"/>
    <cellStyle name="Nota 15 6 3" xfId="25469" xr:uid="{00000000-0005-0000-0000-0000454D0000}"/>
    <cellStyle name="Nota 15 6 3 2" xfId="28612" xr:uid="{00000000-0005-0000-0000-0000464D0000}"/>
    <cellStyle name="Nota 15 6 3 2 2" xfId="37468" xr:uid="{D2B86E3C-4D77-4FD2-A465-611578D47403}"/>
    <cellStyle name="Nota 15 6 3 3" xfId="34340" xr:uid="{03168478-2E5E-4FBA-993A-5A529662B969}"/>
    <cellStyle name="Nota 15 6 4" xfId="23724" xr:uid="{00000000-0005-0000-0000-0000474D0000}"/>
    <cellStyle name="Nota 15 6 4 2" xfId="32670" xr:uid="{3275C2E7-DD4F-4B9D-B685-7F2748DF271D}"/>
    <cellStyle name="Nota 15 7" xfId="17231" xr:uid="{00000000-0005-0000-0000-0000484D0000}"/>
    <cellStyle name="Nota 15 7 2" xfId="17232" xr:uid="{00000000-0005-0000-0000-0000494D0000}"/>
    <cellStyle name="Nota 15 7 2 2" xfId="25472" xr:uid="{00000000-0005-0000-0000-00004A4D0000}"/>
    <cellStyle name="Nota 15 7 2 2 2" xfId="28615" xr:uid="{00000000-0005-0000-0000-00004B4D0000}"/>
    <cellStyle name="Nota 15 7 2 2 2 2" xfId="37471" xr:uid="{2C6B94AF-43EC-4827-B583-100903805F8C}"/>
    <cellStyle name="Nota 15 7 2 2 3" xfId="34343" xr:uid="{04F0C290-EAB3-498C-AFB9-A6DB6234282E}"/>
    <cellStyle name="Nota 15 7 2 3" xfId="23721" xr:uid="{00000000-0005-0000-0000-00004C4D0000}"/>
    <cellStyle name="Nota 15 7 2 3 2" xfId="32667" xr:uid="{4ED0B62F-C894-4B3C-8EA2-925C064D6663}"/>
    <cellStyle name="Nota 15 7 3" xfId="25471" xr:uid="{00000000-0005-0000-0000-00004D4D0000}"/>
    <cellStyle name="Nota 15 7 3 2" xfId="28614" xr:uid="{00000000-0005-0000-0000-00004E4D0000}"/>
    <cellStyle name="Nota 15 7 3 2 2" xfId="37470" xr:uid="{1B10A302-F6C6-4985-A71C-DA27BA20A1BD}"/>
    <cellStyle name="Nota 15 7 3 3" xfId="34342" xr:uid="{810A0936-1F69-4C18-99B2-9BA114CD3D60}"/>
    <cellStyle name="Nota 15 7 4" xfId="23722" xr:uid="{00000000-0005-0000-0000-00004F4D0000}"/>
    <cellStyle name="Nota 15 7 4 2" xfId="32668" xr:uid="{BA9373B7-94C9-4E75-86E1-35EFAE4DDD85}"/>
    <cellStyle name="Nota 15 8" xfId="17233" xr:uid="{00000000-0005-0000-0000-0000504D0000}"/>
    <cellStyle name="Nota 15 9" xfId="22285" xr:uid="{00000000-0005-0000-0000-0000514D0000}"/>
    <cellStyle name="Nota 15 9 2" xfId="27719" xr:uid="{00000000-0005-0000-0000-0000524D0000}"/>
    <cellStyle name="Nota 15 9 2 2" xfId="36575" xr:uid="{97335A67-46E3-4C41-8559-617ED42DA7BB}"/>
    <cellStyle name="Nota 15 9 3" xfId="31231" xr:uid="{A401D81B-ECC4-4ECE-864D-D1829EE17A3D}"/>
    <cellStyle name="Nota 150" xfId="17234" xr:uid="{00000000-0005-0000-0000-0000534D0000}"/>
    <cellStyle name="Nota 150 2" xfId="17235" xr:uid="{00000000-0005-0000-0000-0000544D0000}"/>
    <cellStyle name="Nota 151" xfId="17236" xr:uid="{00000000-0005-0000-0000-0000554D0000}"/>
    <cellStyle name="Nota 151 2" xfId="17237" xr:uid="{00000000-0005-0000-0000-0000564D0000}"/>
    <cellStyle name="Nota 152" xfId="17238" xr:uid="{00000000-0005-0000-0000-0000574D0000}"/>
    <cellStyle name="Nota 152 2" xfId="17239" xr:uid="{00000000-0005-0000-0000-0000584D0000}"/>
    <cellStyle name="Nota 153" xfId="17240" xr:uid="{00000000-0005-0000-0000-0000594D0000}"/>
    <cellStyle name="Nota 153 2" xfId="17241" xr:uid="{00000000-0005-0000-0000-00005A4D0000}"/>
    <cellStyle name="Nota 154" xfId="17242" xr:uid="{00000000-0005-0000-0000-00005B4D0000}"/>
    <cellStyle name="Nota 154 2" xfId="17243" xr:uid="{00000000-0005-0000-0000-00005C4D0000}"/>
    <cellStyle name="Nota 155" xfId="17244" xr:uid="{00000000-0005-0000-0000-00005D4D0000}"/>
    <cellStyle name="Nota 155 2" xfId="17245" xr:uid="{00000000-0005-0000-0000-00005E4D0000}"/>
    <cellStyle name="Nota 156" xfId="17246" xr:uid="{00000000-0005-0000-0000-00005F4D0000}"/>
    <cellStyle name="Nota 156 2" xfId="17247" xr:uid="{00000000-0005-0000-0000-0000604D0000}"/>
    <cellStyle name="Nota 157" xfId="17248" xr:uid="{00000000-0005-0000-0000-0000614D0000}"/>
    <cellStyle name="Nota 157 2" xfId="17249" xr:uid="{00000000-0005-0000-0000-0000624D0000}"/>
    <cellStyle name="Nota 158" xfId="17250" xr:uid="{00000000-0005-0000-0000-0000634D0000}"/>
    <cellStyle name="Nota 158 2" xfId="17251" xr:uid="{00000000-0005-0000-0000-0000644D0000}"/>
    <cellStyle name="Nota 159" xfId="17252" xr:uid="{00000000-0005-0000-0000-0000654D0000}"/>
    <cellStyle name="Nota 159 2" xfId="17253" xr:uid="{00000000-0005-0000-0000-0000664D0000}"/>
    <cellStyle name="Nota 16" xfId="17254" xr:uid="{00000000-0005-0000-0000-0000674D0000}"/>
    <cellStyle name="Nota 16 2" xfId="17255" xr:uid="{00000000-0005-0000-0000-0000684D0000}"/>
    <cellStyle name="Nota 16 2 2" xfId="17256" xr:uid="{00000000-0005-0000-0000-0000694D0000}"/>
    <cellStyle name="Nota 16 2 2 2" xfId="17257" xr:uid="{00000000-0005-0000-0000-00006A4D0000}"/>
    <cellStyle name="Nota 16 2 2 2 2" xfId="17258" xr:uid="{00000000-0005-0000-0000-00006B4D0000}"/>
    <cellStyle name="Nota 16 2 2 2 2 2" xfId="25475" xr:uid="{00000000-0005-0000-0000-00006C4D0000}"/>
    <cellStyle name="Nota 16 2 2 2 2 2 2" xfId="28618" xr:uid="{00000000-0005-0000-0000-00006D4D0000}"/>
    <cellStyle name="Nota 16 2 2 2 2 2 2 2" xfId="37474" xr:uid="{C1AEEEFA-2255-4437-9DE3-793728C33C73}"/>
    <cellStyle name="Nota 16 2 2 2 2 2 3" xfId="34346" xr:uid="{2AF3C290-DDEC-4328-8722-F3A76CEAEA71}"/>
    <cellStyle name="Nota 16 2 2 2 2 3" xfId="23718" xr:uid="{00000000-0005-0000-0000-00006E4D0000}"/>
    <cellStyle name="Nota 16 2 2 2 2 3 2" xfId="32664" xr:uid="{D35200DA-D36A-4683-8719-D64C8900D730}"/>
    <cellStyle name="Nota 16 2 2 2 3" xfId="25474" xr:uid="{00000000-0005-0000-0000-00006F4D0000}"/>
    <cellStyle name="Nota 16 2 2 2 3 2" xfId="28617" xr:uid="{00000000-0005-0000-0000-0000704D0000}"/>
    <cellStyle name="Nota 16 2 2 2 3 2 2" xfId="37473" xr:uid="{32FE698F-A02F-447F-9472-3AAF53AD22E6}"/>
    <cellStyle name="Nota 16 2 2 2 3 3" xfId="34345" xr:uid="{D1929A2A-A3EB-463B-AC50-1696EF11E920}"/>
    <cellStyle name="Nota 16 2 2 2 4" xfId="23719" xr:uid="{00000000-0005-0000-0000-0000714D0000}"/>
    <cellStyle name="Nota 16 2 2 2 4 2" xfId="32665" xr:uid="{2A7B2A95-5DF5-40E5-B58D-8ECD35DC4310}"/>
    <cellStyle name="Nota 16 2 2 3" xfId="17259" xr:uid="{00000000-0005-0000-0000-0000724D0000}"/>
    <cellStyle name="Nota 16 2 2 3 2" xfId="17260" xr:uid="{00000000-0005-0000-0000-0000734D0000}"/>
    <cellStyle name="Nota 16 2 2 3 2 2" xfId="25477" xr:uid="{00000000-0005-0000-0000-0000744D0000}"/>
    <cellStyle name="Nota 16 2 2 3 2 2 2" xfId="28620" xr:uid="{00000000-0005-0000-0000-0000754D0000}"/>
    <cellStyle name="Nota 16 2 2 3 2 2 2 2" xfId="37476" xr:uid="{F5CEDE0A-0C3E-4F09-A7F6-B32DB4C289AB}"/>
    <cellStyle name="Nota 16 2 2 3 2 2 3" xfId="34348" xr:uid="{E7E16A70-AD89-4061-8EBF-37210BE2E5C7}"/>
    <cellStyle name="Nota 16 2 2 3 2 3" xfId="23716" xr:uid="{00000000-0005-0000-0000-0000764D0000}"/>
    <cellStyle name="Nota 16 2 2 3 2 3 2" xfId="32662" xr:uid="{87716D20-8B51-4F4A-8155-3AAA408BE2A5}"/>
    <cellStyle name="Nota 16 2 2 3 3" xfId="25476" xr:uid="{00000000-0005-0000-0000-0000774D0000}"/>
    <cellStyle name="Nota 16 2 2 3 3 2" xfId="28619" xr:uid="{00000000-0005-0000-0000-0000784D0000}"/>
    <cellStyle name="Nota 16 2 2 3 3 2 2" xfId="37475" xr:uid="{10253DEB-E84D-4B48-B4A0-314F6D7AAB9D}"/>
    <cellStyle name="Nota 16 2 2 3 3 3" xfId="34347" xr:uid="{E1E2D9CC-CA4B-4FF0-9986-6A3EB16864A1}"/>
    <cellStyle name="Nota 16 2 2 3 4" xfId="23717" xr:uid="{00000000-0005-0000-0000-0000794D0000}"/>
    <cellStyle name="Nota 16 2 2 3 4 2" xfId="32663" xr:uid="{04C26513-1CBF-4BCE-8A95-794466407BA3}"/>
    <cellStyle name="Nota 16 2 2 4" xfId="17261" xr:uid="{00000000-0005-0000-0000-00007A4D0000}"/>
    <cellStyle name="Nota 16 2 2 4 2" xfId="25478" xr:uid="{00000000-0005-0000-0000-00007B4D0000}"/>
    <cellStyle name="Nota 16 2 2 4 2 2" xfId="28621" xr:uid="{00000000-0005-0000-0000-00007C4D0000}"/>
    <cellStyle name="Nota 16 2 2 4 2 2 2" xfId="37477" xr:uid="{DE0ED8F4-B60D-4043-825B-E6FC854DB91B}"/>
    <cellStyle name="Nota 16 2 2 4 2 3" xfId="34349" xr:uid="{60429D06-3AA6-4D7A-AA1F-41195F1D4EA9}"/>
    <cellStyle name="Nota 16 2 2 4 3" xfId="23715" xr:uid="{00000000-0005-0000-0000-00007D4D0000}"/>
    <cellStyle name="Nota 16 2 2 4 3 2" xfId="32661" xr:uid="{25622230-9B36-4C54-8A5D-EDCF60C547BC}"/>
    <cellStyle name="Nota 16 2 2 5" xfId="25473" xr:uid="{00000000-0005-0000-0000-00007E4D0000}"/>
    <cellStyle name="Nota 16 2 2 5 2" xfId="28616" xr:uid="{00000000-0005-0000-0000-00007F4D0000}"/>
    <cellStyle name="Nota 16 2 2 5 2 2" xfId="37472" xr:uid="{B232D6A2-30B1-477C-8D76-FB284E8F9E2C}"/>
    <cellStyle name="Nota 16 2 2 5 3" xfId="34344" xr:uid="{3559DF7E-2B45-4CA0-801A-7BAB00BAB6CF}"/>
    <cellStyle name="Nota 16 2 2 6" xfId="23720" xr:uid="{00000000-0005-0000-0000-0000804D0000}"/>
    <cellStyle name="Nota 16 2 2 6 2" xfId="32666" xr:uid="{612C4D8C-7CDC-4FFA-941E-09E045517FB8}"/>
    <cellStyle name="Nota 16 2 3" xfId="17262" xr:uid="{00000000-0005-0000-0000-0000814D0000}"/>
    <cellStyle name="Nota 16 2 3 2" xfId="17263" xr:uid="{00000000-0005-0000-0000-0000824D0000}"/>
    <cellStyle name="Nota 16 2 3 2 2" xfId="25480" xr:uid="{00000000-0005-0000-0000-0000834D0000}"/>
    <cellStyle name="Nota 16 2 3 2 2 2" xfId="28623" xr:uid="{00000000-0005-0000-0000-0000844D0000}"/>
    <cellStyle name="Nota 16 2 3 2 2 2 2" xfId="37479" xr:uid="{A8C26663-A99C-4013-9AE5-26D4649095EE}"/>
    <cellStyle name="Nota 16 2 3 2 2 3" xfId="34351" xr:uid="{6B5902F8-DD1E-498D-90CC-6033530DD970}"/>
    <cellStyle name="Nota 16 2 3 2 3" xfId="23713" xr:uid="{00000000-0005-0000-0000-0000854D0000}"/>
    <cellStyle name="Nota 16 2 3 2 3 2" xfId="32659" xr:uid="{FD5D70AD-3FBB-4520-B050-7690D058BA56}"/>
    <cellStyle name="Nota 16 2 3 3" xfId="25479" xr:uid="{00000000-0005-0000-0000-0000864D0000}"/>
    <cellStyle name="Nota 16 2 3 3 2" xfId="28622" xr:uid="{00000000-0005-0000-0000-0000874D0000}"/>
    <cellStyle name="Nota 16 2 3 3 2 2" xfId="37478" xr:uid="{C13F0A6A-B3A6-4F9C-8BFC-CA7648247DB2}"/>
    <cellStyle name="Nota 16 2 3 3 3" xfId="34350" xr:uid="{CD170EFC-B850-4B79-BEAE-2DCA28DCED40}"/>
    <cellStyle name="Nota 16 2 3 4" xfId="23714" xr:uid="{00000000-0005-0000-0000-0000884D0000}"/>
    <cellStyle name="Nota 16 2 3 4 2" xfId="32660" xr:uid="{7964B98A-9529-40D6-BD37-AF6B321702A5}"/>
    <cellStyle name="Nota 16 2 4" xfId="17264" xr:uid="{00000000-0005-0000-0000-0000894D0000}"/>
    <cellStyle name="Nota 16 2 4 2" xfId="17265" xr:uid="{00000000-0005-0000-0000-00008A4D0000}"/>
    <cellStyle name="Nota 16 2 4 2 2" xfId="25482" xr:uid="{00000000-0005-0000-0000-00008B4D0000}"/>
    <cellStyle name="Nota 16 2 4 2 2 2" xfId="28625" xr:uid="{00000000-0005-0000-0000-00008C4D0000}"/>
    <cellStyle name="Nota 16 2 4 2 2 2 2" xfId="37481" xr:uid="{4901A78B-2D20-42FB-9900-C608FBCF38CA}"/>
    <cellStyle name="Nota 16 2 4 2 2 3" xfId="34353" xr:uid="{3FDFC5CD-5520-4A59-A743-F976FC4774B4}"/>
    <cellStyle name="Nota 16 2 4 2 3" xfId="23711" xr:uid="{00000000-0005-0000-0000-00008D4D0000}"/>
    <cellStyle name="Nota 16 2 4 2 3 2" xfId="32657" xr:uid="{64CF6482-9C14-4F24-9B97-E4680072C43B}"/>
    <cellStyle name="Nota 16 2 4 3" xfId="25481" xr:uid="{00000000-0005-0000-0000-00008E4D0000}"/>
    <cellStyle name="Nota 16 2 4 3 2" xfId="28624" xr:uid="{00000000-0005-0000-0000-00008F4D0000}"/>
    <cellStyle name="Nota 16 2 4 3 2 2" xfId="37480" xr:uid="{D8B3F322-0F28-46FE-ADA6-8F0F1996EE83}"/>
    <cellStyle name="Nota 16 2 4 3 3" xfId="34352" xr:uid="{29091F18-873E-46E8-B85E-694BECCA3961}"/>
    <cellStyle name="Nota 16 2 4 4" xfId="23712" xr:uid="{00000000-0005-0000-0000-0000904D0000}"/>
    <cellStyle name="Nota 16 2 4 4 2" xfId="32658" xr:uid="{63448C57-7498-4F73-9125-595D8D8099D4}"/>
    <cellStyle name="Nota 16 2 5" xfId="17266" xr:uid="{00000000-0005-0000-0000-0000914D0000}"/>
    <cellStyle name="Nota 16 2 5 2" xfId="17267" xr:uid="{00000000-0005-0000-0000-0000924D0000}"/>
    <cellStyle name="Nota 16 2 5 2 2" xfId="25484" xr:uid="{00000000-0005-0000-0000-0000934D0000}"/>
    <cellStyle name="Nota 16 2 5 2 2 2" xfId="28627" xr:uid="{00000000-0005-0000-0000-0000944D0000}"/>
    <cellStyle name="Nota 16 2 5 2 2 2 2" xfId="37483" xr:uid="{E99E8930-1B85-4018-AE90-803D292C05F2}"/>
    <cellStyle name="Nota 16 2 5 2 2 3" xfId="34355" xr:uid="{9F67D943-C619-41A3-A7D0-0D47B6EE4E51}"/>
    <cellStyle name="Nota 16 2 5 2 3" xfId="23709" xr:uid="{00000000-0005-0000-0000-0000954D0000}"/>
    <cellStyle name="Nota 16 2 5 2 3 2" xfId="32655" xr:uid="{180460EB-8768-4660-BE92-DC5019A00456}"/>
    <cellStyle name="Nota 16 2 5 3" xfId="25483" xr:uid="{00000000-0005-0000-0000-0000964D0000}"/>
    <cellStyle name="Nota 16 2 5 3 2" xfId="28626" xr:uid="{00000000-0005-0000-0000-0000974D0000}"/>
    <cellStyle name="Nota 16 2 5 3 2 2" xfId="37482" xr:uid="{E0409E7B-7E45-4D1B-8BC3-88901CFA2F48}"/>
    <cellStyle name="Nota 16 2 5 3 3" xfId="34354" xr:uid="{CA1EE2C3-4529-4A5C-8806-0F9289274EBE}"/>
    <cellStyle name="Nota 16 2 5 4" xfId="23710" xr:uid="{00000000-0005-0000-0000-0000984D0000}"/>
    <cellStyle name="Nota 16 2 5 4 2" xfId="32656" xr:uid="{472F1E20-C819-470C-B7EF-699DB20D9881}"/>
    <cellStyle name="Nota 16 2 6" xfId="17268" xr:uid="{00000000-0005-0000-0000-0000994D0000}"/>
    <cellStyle name="Nota 16 3" xfId="17269" xr:uid="{00000000-0005-0000-0000-00009A4D0000}"/>
    <cellStyle name="Nota 16 3 2" xfId="17270" xr:uid="{00000000-0005-0000-0000-00009B4D0000}"/>
    <cellStyle name="Nota 16 3 2 2" xfId="17271" xr:uid="{00000000-0005-0000-0000-00009C4D0000}"/>
    <cellStyle name="Nota 16 3 2 2 2" xfId="17272" xr:uid="{00000000-0005-0000-0000-00009D4D0000}"/>
    <cellStyle name="Nota 16 3 2 2 2 2" xfId="25488" xr:uid="{00000000-0005-0000-0000-00009E4D0000}"/>
    <cellStyle name="Nota 16 3 2 2 2 2 2" xfId="28631" xr:uid="{00000000-0005-0000-0000-00009F4D0000}"/>
    <cellStyle name="Nota 16 3 2 2 2 2 2 2" xfId="37487" xr:uid="{591F3E4B-E0B1-4D6C-880F-816E017DC236}"/>
    <cellStyle name="Nota 16 3 2 2 2 2 3" xfId="34359" xr:uid="{17B638D9-CED9-464B-8923-451F5CD836DF}"/>
    <cellStyle name="Nota 16 3 2 2 2 3" xfId="23705" xr:uid="{00000000-0005-0000-0000-0000A04D0000}"/>
    <cellStyle name="Nota 16 3 2 2 2 3 2" xfId="32651" xr:uid="{7887C1D1-3685-4E2B-AECA-E9FA91CCD187}"/>
    <cellStyle name="Nota 16 3 2 2 3" xfId="25487" xr:uid="{00000000-0005-0000-0000-0000A14D0000}"/>
    <cellStyle name="Nota 16 3 2 2 3 2" xfId="28630" xr:uid="{00000000-0005-0000-0000-0000A24D0000}"/>
    <cellStyle name="Nota 16 3 2 2 3 2 2" xfId="37486" xr:uid="{CE481D94-8E7F-453D-8C37-3B7719B7A771}"/>
    <cellStyle name="Nota 16 3 2 2 3 3" xfId="34358" xr:uid="{62A2BADC-7DFF-47C1-9631-E15860380FC4}"/>
    <cellStyle name="Nota 16 3 2 2 4" xfId="23706" xr:uid="{00000000-0005-0000-0000-0000A34D0000}"/>
    <cellStyle name="Nota 16 3 2 2 4 2" xfId="32652" xr:uid="{9871BE8C-C328-4317-9DE6-32343C914D4A}"/>
    <cellStyle name="Nota 16 3 2 3" xfId="17273" xr:uid="{00000000-0005-0000-0000-0000A44D0000}"/>
    <cellStyle name="Nota 16 3 2 3 2" xfId="17274" xr:uid="{00000000-0005-0000-0000-0000A54D0000}"/>
    <cellStyle name="Nota 16 3 2 3 2 2" xfId="25490" xr:uid="{00000000-0005-0000-0000-0000A64D0000}"/>
    <cellStyle name="Nota 16 3 2 3 2 2 2" xfId="28633" xr:uid="{00000000-0005-0000-0000-0000A74D0000}"/>
    <cellStyle name="Nota 16 3 2 3 2 2 2 2" xfId="37489" xr:uid="{C8B775F4-A01B-441F-8B81-319DE44A6920}"/>
    <cellStyle name="Nota 16 3 2 3 2 2 3" xfId="34361" xr:uid="{11951C53-3DDA-440F-A794-0A349D075469}"/>
    <cellStyle name="Nota 16 3 2 3 2 3" xfId="23703" xr:uid="{00000000-0005-0000-0000-0000A84D0000}"/>
    <cellStyle name="Nota 16 3 2 3 2 3 2" xfId="32649" xr:uid="{88903711-B525-4FE5-A0EB-7EBC8FC60B8A}"/>
    <cellStyle name="Nota 16 3 2 3 3" xfId="25489" xr:uid="{00000000-0005-0000-0000-0000A94D0000}"/>
    <cellStyle name="Nota 16 3 2 3 3 2" xfId="28632" xr:uid="{00000000-0005-0000-0000-0000AA4D0000}"/>
    <cellStyle name="Nota 16 3 2 3 3 2 2" xfId="37488" xr:uid="{2650DAF3-6CDB-483D-BDA7-2D4481BE1457}"/>
    <cellStyle name="Nota 16 3 2 3 3 3" xfId="34360" xr:uid="{356DCD44-D78D-4B4E-8C27-1EDFBFA72934}"/>
    <cellStyle name="Nota 16 3 2 3 4" xfId="23704" xr:uid="{00000000-0005-0000-0000-0000AB4D0000}"/>
    <cellStyle name="Nota 16 3 2 3 4 2" xfId="32650" xr:uid="{6C2D04F2-71B7-48B1-B013-1907887F25FC}"/>
    <cellStyle name="Nota 16 3 2 4" xfId="17275" xr:uid="{00000000-0005-0000-0000-0000AC4D0000}"/>
    <cellStyle name="Nota 16 3 2 4 2" xfId="25491" xr:uid="{00000000-0005-0000-0000-0000AD4D0000}"/>
    <cellStyle name="Nota 16 3 2 4 2 2" xfId="28634" xr:uid="{00000000-0005-0000-0000-0000AE4D0000}"/>
    <cellStyle name="Nota 16 3 2 4 2 2 2" xfId="37490" xr:uid="{E99C7C9F-39B4-4B6F-8394-6B897B5A0762}"/>
    <cellStyle name="Nota 16 3 2 4 2 3" xfId="34362" xr:uid="{9F939CC3-8FCF-4E66-BD5C-E6868DE5370D}"/>
    <cellStyle name="Nota 16 3 2 4 3" xfId="23702" xr:uid="{00000000-0005-0000-0000-0000AF4D0000}"/>
    <cellStyle name="Nota 16 3 2 4 3 2" xfId="32648" xr:uid="{41C1FDF7-0323-4D84-9324-E41DDB5229B4}"/>
    <cellStyle name="Nota 16 3 2 5" xfId="25486" xr:uid="{00000000-0005-0000-0000-0000B04D0000}"/>
    <cellStyle name="Nota 16 3 2 5 2" xfId="28629" xr:uid="{00000000-0005-0000-0000-0000B14D0000}"/>
    <cellStyle name="Nota 16 3 2 5 2 2" xfId="37485" xr:uid="{E33A6FF8-3722-4ACD-ABD9-3ED5F4AFB556}"/>
    <cellStyle name="Nota 16 3 2 5 3" xfId="34357" xr:uid="{9E46F9C8-5011-4EDE-B10E-30DE109A8C4F}"/>
    <cellStyle name="Nota 16 3 2 6" xfId="23707" xr:uid="{00000000-0005-0000-0000-0000B24D0000}"/>
    <cellStyle name="Nota 16 3 2 6 2" xfId="32653" xr:uid="{2E2FBCDF-9057-49B4-B555-1BF19D925ACA}"/>
    <cellStyle name="Nota 16 3 3" xfId="17276" xr:uid="{00000000-0005-0000-0000-0000B34D0000}"/>
    <cellStyle name="Nota 16 3 3 2" xfId="17277" xr:uid="{00000000-0005-0000-0000-0000B44D0000}"/>
    <cellStyle name="Nota 16 3 3 2 2" xfId="25493" xr:uid="{00000000-0005-0000-0000-0000B54D0000}"/>
    <cellStyle name="Nota 16 3 3 2 2 2" xfId="28636" xr:uid="{00000000-0005-0000-0000-0000B64D0000}"/>
    <cellStyle name="Nota 16 3 3 2 2 2 2" xfId="37492" xr:uid="{0F6FB98A-0225-48BB-9E38-7677F22D4265}"/>
    <cellStyle name="Nota 16 3 3 2 2 3" xfId="34364" xr:uid="{0A320F13-98D0-46F9-8150-7B19A1C1B3C4}"/>
    <cellStyle name="Nota 16 3 3 2 3" xfId="23700" xr:uid="{00000000-0005-0000-0000-0000B74D0000}"/>
    <cellStyle name="Nota 16 3 3 2 3 2" xfId="32646" xr:uid="{896EBA25-486D-4396-AD6C-978C46AB9F21}"/>
    <cellStyle name="Nota 16 3 3 3" xfId="25492" xr:uid="{00000000-0005-0000-0000-0000B84D0000}"/>
    <cellStyle name="Nota 16 3 3 3 2" xfId="28635" xr:uid="{00000000-0005-0000-0000-0000B94D0000}"/>
    <cellStyle name="Nota 16 3 3 3 2 2" xfId="37491" xr:uid="{CA7469AB-E2DD-4A89-820B-4DD342CE561A}"/>
    <cellStyle name="Nota 16 3 3 3 3" xfId="34363" xr:uid="{335EE4E0-28D0-48EA-838B-D3BC07D606CA}"/>
    <cellStyle name="Nota 16 3 3 4" xfId="23701" xr:uid="{00000000-0005-0000-0000-0000BA4D0000}"/>
    <cellStyle name="Nota 16 3 3 4 2" xfId="32647" xr:uid="{2B28EE89-9CA2-4EE3-BB32-34C96BCAF4B8}"/>
    <cellStyle name="Nota 16 3 4" xfId="17278" xr:uid="{00000000-0005-0000-0000-0000BB4D0000}"/>
    <cellStyle name="Nota 16 3 4 2" xfId="17279" xr:uid="{00000000-0005-0000-0000-0000BC4D0000}"/>
    <cellStyle name="Nota 16 3 4 2 2" xfId="25495" xr:uid="{00000000-0005-0000-0000-0000BD4D0000}"/>
    <cellStyle name="Nota 16 3 4 2 2 2" xfId="28638" xr:uid="{00000000-0005-0000-0000-0000BE4D0000}"/>
    <cellStyle name="Nota 16 3 4 2 2 2 2" xfId="37494" xr:uid="{A0AC9BD3-1DA2-4E4B-A047-EE993FEDA8B3}"/>
    <cellStyle name="Nota 16 3 4 2 2 3" xfId="34366" xr:uid="{B46D1D88-010B-4442-84FA-EFB8EDA7CE57}"/>
    <cellStyle name="Nota 16 3 4 2 3" xfId="23698" xr:uid="{00000000-0005-0000-0000-0000BF4D0000}"/>
    <cellStyle name="Nota 16 3 4 2 3 2" xfId="32644" xr:uid="{BF4D84DF-2202-4C3E-8482-8B4354C89073}"/>
    <cellStyle name="Nota 16 3 4 3" xfId="25494" xr:uid="{00000000-0005-0000-0000-0000C04D0000}"/>
    <cellStyle name="Nota 16 3 4 3 2" xfId="28637" xr:uid="{00000000-0005-0000-0000-0000C14D0000}"/>
    <cellStyle name="Nota 16 3 4 3 2 2" xfId="37493" xr:uid="{6F050E26-0B56-4DA0-AE0C-3F21557651F5}"/>
    <cellStyle name="Nota 16 3 4 3 3" xfId="34365" xr:uid="{25919543-F308-4474-97E2-B769CDFFF357}"/>
    <cellStyle name="Nota 16 3 4 4" xfId="23699" xr:uid="{00000000-0005-0000-0000-0000C24D0000}"/>
    <cellStyle name="Nota 16 3 4 4 2" xfId="32645" xr:uid="{778A4300-77DA-417E-8F3E-56376EE9CAA1}"/>
    <cellStyle name="Nota 16 3 5" xfId="17280" xr:uid="{00000000-0005-0000-0000-0000C34D0000}"/>
    <cellStyle name="Nota 16 3 5 2" xfId="25496" xr:uid="{00000000-0005-0000-0000-0000C44D0000}"/>
    <cellStyle name="Nota 16 3 5 2 2" xfId="28639" xr:uid="{00000000-0005-0000-0000-0000C54D0000}"/>
    <cellStyle name="Nota 16 3 5 2 2 2" xfId="37495" xr:uid="{C18DBF57-451A-42BC-A456-004DD7D2FA53}"/>
    <cellStyle name="Nota 16 3 5 2 3" xfId="34367" xr:uid="{A4705500-1575-4008-AE6E-734F21DBF5CA}"/>
    <cellStyle name="Nota 16 3 5 3" xfId="23697" xr:uid="{00000000-0005-0000-0000-0000C64D0000}"/>
    <cellStyle name="Nota 16 3 5 3 2" xfId="32643" xr:uid="{B8CBC74F-6F56-41F6-9351-24307934F2A9}"/>
    <cellStyle name="Nota 16 3 6" xfId="25485" xr:uid="{00000000-0005-0000-0000-0000C74D0000}"/>
    <cellStyle name="Nota 16 3 6 2" xfId="28628" xr:uid="{00000000-0005-0000-0000-0000C84D0000}"/>
    <cellStyle name="Nota 16 3 6 2 2" xfId="37484" xr:uid="{4A39DCBF-0D4E-4794-B9B8-55B2A20CA73A}"/>
    <cellStyle name="Nota 16 3 6 3" xfId="34356" xr:uid="{33875AD8-620C-4345-9388-86AAB0527DE7}"/>
    <cellStyle name="Nota 16 3 7" xfId="23708" xr:uid="{00000000-0005-0000-0000-0000C94D0000}"/>
    <cellStyle name="Nota 16 3 7 2" xfId="32654" xr:uid="{A176F7E4-5A3B-4BD7-8974-1A23B360C077}"/>
    <cellStyle name="Nota 16 4" xfId="17281" xr:uid="{00000000-0005-0000-0000-0000CA4D0000}"/>
    <cellStyle name="Nota 16 4 2" xfId="17282" xr:uid="{00000000-0005-0000-0000-0000CB4D0000}"/>
    <cellStyle name="Nota 16 4 2 2" xfId="17283" xr:uid="{00000000-0005-0000-0000-0000CC4D0000}"/>
    <cellStyle name="Nota 16 4 2 2 2" xfId="25499" xr:uid="{00000000-0005-0000-0000-0000CD4D0000}"/>
    <cellStyle name="Nota 16 4 2 2 2 2" xfId="28642" xr:uid="{00000000-0005-0000-0000-0000CE4D0000}"/>
    <cellStyle name="Nota 16 4 2 2 2 2 2" xfId="37498" xr:uid="{74232339-938D-4380-930B-653AF33D4671}"/>
    <cellStyle name="Nota 16 4 2 2 2 3" xfId="34370" xr:uid="{23AE373E-7BEC-42EB-9DE0-72D7BBD45602}"/>
    <cellStyle name="Nota 16 4 2 2 3" xfId="23694" xr:uid="{00000000-0005-0000-0000-0000CF4D0000}"/>
    <cellStyle name="Nota 16 4 2 2 3 2" xfId="32640" xr:uid="{4E752C25-1BED-4697-A8E2-8E5AA298EAA4}"/>
    <cellStyle name="Nota 16 4 2 3" xfId="25498" xr:uid="{00000000-0005-0000-0000-0000D04D0000}"/>
    <cellStyle name="Nota 16 4 2 3 2" xfId="28641" xr:uid="{00000000-0005-0000-0000-0000D14D0000}"/>
    <cellStyle name="Nota 16 4 2 3 2 2" xfId="37497" xr:uid="{F84555EF-D86A-4AF0-BA6C-4218497119D7}"/>
    <cellStyle name="Nota 16 4 2 3 3" xfId="34369" xr:uid="{7B3078CB-CD55-4234-B62A-086025907748}"/>
    <cellStyle name="Nota 16 4 2 4" xfId="23695" xr:uid="{00000000-0005-0000-0000-0000D24D0000}"/>
    <cellStyle name="Nota 16 4 2 4 2" xfId="32641" xr:uid="{C2E6738E-114A-4F13-B06B-CFE4FF7B7135}"/>
    <cellStyle name="Nota 16 4 3" xfId="17284" xr:uid="{00000000-0005-0000-0000-0000D34D0000}"/>
    <cellStyle name="Nota 16 4 3 2" xfId="17285" xr:uid="{00000000-0005-0000-0000-0000D44D0000}"/>
    <cellStyle name="Nota 16 4 3 2 2" xfId="25501" xr:uid="{00000000-0005-0000-0000-0000D54D0000}"/>
    <cellStyle name="Nota 16 4 3 2 2 2" xfId="28644" xr:uid="{00000000-0005-0000-0000-0000D64D0000}"/>
    <cellStyle name="Nota 16 4 3 2 2 2 2" xfId="37500" xr:uid="{3377A503-00A0-45A3-887E-AA5AE76A0DFD}"/>
    <cellStyle name="Nota 16 4 3 2 2 3" xfId="34372" xr:uid="{85293FBA-5190-448E-B342-8B94C49FB34A}"/>
    <cellStyle name="Nota 16 4 3 2 3" xfId="23692" xr:uid="{00000000-0005-0000-0000-0000D74D0000}"/>
    <cellStyle name="Nota 16 4 3 2 3 2" xfId="32638" xr:uid="{E8FBC657-6D8C-48E6-9749-617C5A0AEF3F}"/>
    <cellStyle name="Nota 16 4 3 3" xfId="25500" xr:uid="{00000000-0005-0000-0000-0000D84D0000}"/>
    <cellStyle name="Nota 16 4 3 3 2" xfId="28643" xr:uid="{00000000-0005-0000-0000-0000D94D0000}"/>
    <cellStyle name="Nota 16 4 3 3 2 2" xfId="37499" xr:uid="{AC86E544-2818-49BC-91B9-BE48C123308C}"/>
    <cellStyle name="Nota 16 4 3 3 3" xfId="34371" xr:uid="{CF512319-0668-4555-B946-7763D8610596}"/>
    <cellStyle name="Nota 16 4 3 4" xfId="23693" xr:uid="{00000000-0005-0000-0000-0000DA4D0000}"/>
    <cellStyle name="Nota 16 4 3 4 2" xfId="32639" xr:uid="{07414DFF-0A6A-4236-BF57-2C6B152AB606}"/>
    <cellStyle name="Nota 16 4 4" xfId="17286" xr:uid="{00000000-0005-0000-0000-0000DB4D0000}"/>
    <cellStyle name="Nota 16 4 4 2" xfId="25502" xr:uid="{00000000-0005-0000-0000-0000DC4D0000}"/>
    <cellStyle name="Nota 16 4 4 2 2" xfId="28645" xr:uid="{00000000-0005-0000-0000-0000DD4D0000}"/>
    <cellStyle name="Nota 16 4 4 2 2 2" xfId="37501" xr:uid="{DCBEDB9D-B5CF-4F3B-804A-DEB0B0C10EC7}"/>
    <cellStyle name="Nota 16 4 4 2 3" xfId="34373" xr:uid="{D7FABF9B-3BEB-41E9-B6FC-09B04A53ACCD}"/>
    <cellStyle name="Nota 16 4 4 3" xfId="23691" xr:uid="{00000000-0005-0000-0000-0000DE4D0000}"/>
    <cellStyle name="Nota 16 4 4 3 2" xfId="32637" xr:uid="{7A9BCA8F-05F8-4637-97F3-08FC13A3A942}"/>
    <cellStyle name="Nota 16 4 5" xfId="25497" xr:uid="{00000000-0005-0000-0000-0000DF4D0000}"/>
    <cellStyle name="Nota 16 4 5 2" xfId="28640" xr:uid="{00000000-0005-0000-0000-0000E04D0000}"/>
    <cellStyle name="Nota 16 4 5 2 2" xfId="37496" xr:uid="{5B0CE189-930B-4F93-B481-845D0E79A7A4}"/>
    <cellStyle name="Nota 16 4 5 3" xfId="34368" xr:uid="{D2C1150D-668C-4FEB-963F-9B75097CF9FE}"/>
    <cellStyle name="Nota 16 4 6" xfId="23696" xr:uid="{00000000-0005-0000-0000-0000E14D0000}"/>
    <cellStyle name="Nota 16 4 6 2" xfId="32642" xr:uid="{D260F6AD-11A5-4E25-B36D-3BBEE1B0C57E}"/>
    <cellStyle name="Nota 16 5" xfId="17287" xr:uid="{00000000-0005-0000-0000-0000E24D0000}"/>
    <cellStyle name="Nota 16 5 2" xfId="17288" xr:uid="{00000000-0005-0000-0000-0000E34D0000}"/>
    <cellStyle name="Nota 16 5 2 2" xfId="25504" xr:uid="{00000000-0005-0000-0000-0000E44D0000}"/>
    <cellStyle name="Nota 16 5 2 2 2" xfId="28647" xr:uid="{00000000-0005-0000-0000-0000E54D0000}"/>
    <cellStyle name="Nota 16 5 2 2 2 2" xfId="37503" xr:uid="{7742BECC-41F7-4F88-8BB5-5020DF0170B7}"/>
    <cellStyle name="Nota 16 5 2 2 3" xfId="34375" xr:uid="{D131E2C6-3110-422D-8D1B-1182CE5A8DA6}"/>
    <cellStyle name="Nota 16 5 2 3" xfId="23689" xr:uid="{00000000-0005-0000-0000-0000E64D0000}"/>
    <cellStyle name="Nota 16 5 2 3 2" xfId="32635" xr:uid="{F5B4BAFC-8F02-4D42-ABCE-904B443AC7EE}"/>
    <cellStyle name="Nota 16 5 3" xfId="25503" xr:uid="{00000000-0005-0000-0000-0000E74D0000}"/>
    <cellStyle name="Nota 16 5 3 2" xfId="28646" xr:uid="{00000000-0005-0000-0000-0000E84D0000}"/>
    <cellStyle name="Nota 16 5 3 2 2" xfId="37502" xr:uid="{47E4E166-9616-4568-B8D1-1C2618DC7A42}"/>
    <cellStyle name="Nota 16 5 3 3" xfId="34374" xr:uid="{A2B76576-C407-4195-9944-3B49545A58E1}"/>
    <cellStyle name="Nota 16 5 4" xfId="23690" xr:uid="{00000000-0005-0000-0000-0000E94D0000}"/>
    <cellStyle name="Nota 16 5 4 2" xfId="32636" xr:uid="{A885B338-B312-42C8-A2E0-3DD20BD8DB70}"/>
    <cellStyle name="Nota 16 6" xfId="17289" xr:uid="{00000000-0005-0000-0000-0000EA4D0000}"/>
    <cellStyle name="Nota 16 6 2" xfId="17290" xr:uid="{00000000-0005-0000-0000-0000EB4D0000}"/>
    <cellStyle name="Nota 16 6 2 2" xfId="25506" xr:uid="{00000000-0005-0000-0000-0000EC4D0000}"/>
    <cellStyle name="Nota 16 6 2 2 2" xfId="28649" xr:uid="{00000000-0005-0000-0000-0000ED4D0000}"/>
    <cellStyle name="Nota 16 6 2 2 2 2" xfId="37505" xr:uid="{D70A11AF-A14C-4D52-91BF-0384AA9465CE}"/>
    <cellStyle name="Nota 16 6 2 2 3" xfId="34377" xr:uid="{BADBC060-ADF9-4229-8AE0-247424D911BB}"/>
    <cellStyle name="Nota 16 6 2 3" xfId="23687" xr:uid="{00000000-0005-0000-0000-0000EE4D0000}"/>
    <cellStyle name="Nota 16 6 2 3 2" xfId="32633" xr:uid="{6EFC9852-B0F0-4EA2-9E25-5E6D6BE795CF}"/>
    <cellStyle name="Nota 16 6 3" xfId="25505" xr:uid="{00000000-0005-0000-0000-0000EF4D0000}"/>
    <cellStyle name="Nota 16 6 3 2" xfId="28648" xr:uid="{00000000-0005-0000-0000-0000F04D0000}"/>
    <cellStyle name="Nota 16 6 3 2 2" xfId="37504" xr:uid="{5C35A55A-A864-41E2-968D-3030A842C04E}"/>
    <cellStyle name="Nota 16 6 3 3" xfId="34376" xr:uid="{18479B16-9530-4E8F-A824-3096379E3613}"/>
    <cellStyle name="Nota 16 6 4" xfId="23688" xr:uid="{00000000-0005-0000-0000-0000F14D0000}"/>
    <cellStyle name="Nota 16 6 4 2" xfId="32634" xr:uid="{22BDD3DA-D156-4A04-8C38-8DC5CD9CE2C3}"/>
    <cellStyle name="Nota 16 7" xfId="17291" xr:uid="{00000000-0005-0000-0000-0000F24D0000}"/>
    <cellStyle name="Nota 16 7 2" xfId="17292" xr:uid="{00000000-0005-0000-0000-0000F34D0000}"/>
    <cellStyle name="Nota 16 7 2 2" xfId="25508" xr:uid="{00000000-0005-0000-0000-0000F44D0000}"/>
    <cellStyle name="Nota 16 7 2 2 2" xfId="28651" xr:uid="{00000000-0005-0000-0000-0000F54D0000}"/>
    <cellStyle name="Nota 16 7 2 2 2 2" xfId="37507" xr:uid="{F5CF9DBC-2752-4AFD-9DCF-DE3B1B0844A4}"/>
    <cellStyle name="Nota 16 7 2 2 3" xfId="34379" xr:uid="{9C62186B-BA8B-4C81-929B-89B0C4F2706E}"/>
    <cellStyle name="Nota 16 7 2 3" xfId="23685" xr:uid="{00000000-0005-0000-0000-0000F64D0000}"/>
    <cellStyle name="Nota 16 7 2 3 2" xfId="32631" xr:uid="{DCEF3C0C-F413-4E9C-8220-9D447B1FC33A}"/>
    <cellStyle name="Nota 16 7 3" xfId="25507" xr:uid="{00000000-0005-0000-0000-0000F74D0000}"/>
    <cellStyle name="Nota 16 7 3 2" xfId="28650" xr:uid="{00000000-0005-0000-0000-0000F84D0000}"/>
    <cellStyle name="Nota 16 7 3 2 2" xfId="37506" xr:uid="{21C8F5B5-F46C-4FC6-AD0A-1E58070653F6}"/>
    <cellStyle name="Nota 16 7 3 3" xfId="34378" xr:uid="{9BB57E94-5933-41E2-8A7C-7249E966B1E0}"/>
    <cellStyle name="Nota 16 7 4" xfId="23686" xr:uid="{00000000-0005-0000-0000-0000F94D0000}"/>
    <cellStyle name="Nota 16 7 4 2" xfId="32632" xr:uid="{015E99DD-9763-43CF-AFAB-60955EDBF669}"/>
    <cellStyle name="Nota 16 8" xfId="17293" xr:uid="{00000000-0005-0000-0000-0000FA4D0000}"/>
    <cellStyle name="Nota 16 9" xfId="17294" xr:uid="{00000000-0005-0000-0000-0000FB4D0000}"/>
    <cellStyle name="Nota 160" xfId="17295" xr:uid="{00000000-0005-0000-0000-0000FC4D0000}"/>
    <cellStyle name="Nota 160 2" xfId="17296" xr:uid="{00000000-0005-0000-0000-0000FD4D0000}"/>
    <cellStyle name="Nota 161" xfId="17297" xr:uid="{00000000-0005-0000-0000-0000FE4D0000}"/>
    <cellStyle name="Nota 161 2" xfId="17298" xr:uid="{00000000-0005-0000-0000-0000FF4D0000}"/>
    <cellStyle name="Nota 162" xfId="17299" xr:uid="{00000000-0005-0000-0000-0000004E0000}"/>
    <cellStyle name="Nota 162 2" xfId="17300" xr:uid="{00000000-0005-0000-0000-0000014E0000}"/>
    <cellStyle name="Nota 163" xfId="17301" xr:uid="{00000000-0005-0000-0000-0000024E0000}"/>
    <cellStyle name="Nota 163 2" xfId="17302" xr:uid="{00000000-0005-0000-0000-0000034E0000}"/>
    <cellStyle name="Nota 164" xfId="17303" xr:uid="{00000000-0005-0000-0000-0000044E0000}"/>
    <cellStyle name="Nota 164 2" xfId="17304" xr:uid="{00000000-0005-0000-0000-0000054E0000}"/>
    <cellStyle name="Nota 165" xfId="17305" xr:uid="{00000000-0005-0000-0000-0000064E0000}"/>
    <cellStyle name="Nota 165 2" xfId="17306" xr:uid="{00000000-0005-0000-0000-0000074E0000}"/>
    <cellStyle name="Nota 166" xfId="17307" xr:uid="{00000000-0005-0000-0000-0000084E0000}"/>
    <cellStyle name="Nota 166 2" xfId="17308" xr:uid="{00000000-0005-0000-0000-0000094E0000}"/>
    <cellStyle name="Nota 167" xfId="17309" xr:uid="{00000000-0005-0000-0000-00000A4E0000}"/>
    <cellStyle name="Nota 167 2" xfId="17310" xr:uid="{00000000-0005-0000-0000-00000B4E0000}"/>
    <cellStyle name="Nota 168" xfId="17311" xr:uid="{00000000-0005-0000-0000-00000C4E0000}"/>
    <cellStyle name="Nota 168 2" xfId="17312" xr:uid="{00000000-0005-0000-0000-00000D4E0000}"/>
    <cellStyle name="Nota 169" xfId="17313" xr:uid="{00000000-0005-0000-0000-00000E4E0000}"/>
    <cellStyle name="Nota 169 2" xfId="17314" xr:uid="{00000000-0005-0000-0000-00000F4E0000}"/>
    <cellStyle name="Nota 17" xfId="17315" xr:uid="{00000000-0005-0000-0000-0000104E0000}"/>
    <cellStyle name="Nota 17 2" xfId="17316" xr:uid="{00000000-0005-0000-0000-0000114E0000}"/>
    <cellStyle name="Nota 17 2 2" xfId="17317" xr:uid="{00000000-0005-0000-0000-0000124E0000}"/>
    <cellStyle name="Nota 17 2 2 2" xfId="17318" xr:uid="{00000000-0005-0000-0000-0000134E0000}"/>
    <cellStyle name="Nota 17 2 2 2 2" xfId="17319" xr:uid="{00000000-0005-0000-0000-0000144E0000}"/>
    <cellStyle name="Nota 17 2 2 2 2 2" xfId="25511" xr:uid="{00000000-0005-0000-0000-0000154E0000}"/>
    <cellStyle name="Nota 17 2 2 2 2 2 2" xfId="28654" xr:uid="{00000000-0005-0000-0000-0000164E0000}"/>
    <cellStyle name="Nota 17 2 2 2 2 2 2 2" xfId="37510" xr:uid="{ED7BFA54-2EA5-4DF9-8667-D6F9732E418F}"/>
    <cellStyle name="Nota 17 2 2 2 2 2 3" xfId="34382" xr:uid="{F6A4215A-60CE-463F-8F35-F0C965310A77}"/>
    <cellStyle name="Nota 17 2 2 2 2 3" xfId="23682" xr:uid="{00000000-0005-0000-0000-0000174E0000}"/>
    <cellStyle name="Nota 17 2 2 2 2 3 2" xfId="32628" xr:uid="{1FFBC1D8-ECB9-4989-B477-3B010E1E01D8}"/>
    <cellStyle name="Nota 17 2 2 2 3" xfId="25510" xr:uid="{00000000-0005-0000-0000-0000184E0000}"/>
    <cellStyle name="Nota 17 2 2 2 3 2" xfId="28653" xr:uid="{00000000-0005-0000-0000-0000194E0000}"/>
    <cellStyle name="Nota 17 2 2 2 3 2 2" xfId="37509" xr:uid="{8481E353-7AE4-4272-B828-79A8E7B0CF5A}"/>
    <cellStyle name="Nota 17 2 2 2 3 3" xfId="34381" xr:uid="{3182467C-2BA1-4C7C-B8C0-3F9A4778AF7C}"/>
    <cellStyle name="Nota 17 2 2 2 4" xfId="23683" xr:uid="{00000000-0005-0000-0000-00001A4E0000}"/>
    <cellStyle name="Nota 17 2 2 2 4 2" xfId="32629" xr:uid="{05FAD409-2A9E-46DD-8AAD-212581938FD8}"/>
    <cellStyle name="Nota 17 2 2 3" xfId="17320" xr:uid="{00000000-0005-0000-0000-00001B4E0000}"/>
    <cellStyle name="Nota 17 2 2 3 2" xfId="17321" xr:uid="{00000000-0005-0000-0000-00001C4E0000}"/>
    <cellStyle name="Nota 17 2 2 3 2 2" xfId="25513" xr:uid="{00000000-0005-0000-0000-00001D4E0000}"/>
    <cellStyle name="Nota 17 2 2 3 2 2 2" xfId="28656" xr:uid="{00000000-0005-0000-0000-00001E4E0000}"/>
    <cellStyle name="Nota 17 2 2 3 2 2 2 2" xfId="37512" xr:uid="{F491985D-A29F-401F-ACE3-F30ABF101173}"/>
    <cellStyle name="Nota 17 2 2 3 2 2 3" xfId="34384" xr:uid="{838FBFA1-5743-476A-BB3B-BC5C55E11901}"/>
    <cellStyle name="Nota 17 2 2 3 2 3" xfId="23680" xr:uid="{00000000-0005-0000-0000-00001F4E0000}"/>
    <cellStyle name="Nota 17 2 2 3 2 3 2" xfId="32626" xr:uid="{0B0A92D7-B506-4679-A63F-01476A400509}"/>
    <cellStyle name="Nota 17 2 2 3 3" xfId="25512" xr:uid="{00000000-0005-0000-0000-0000204E0000}"/>
    <cellStyle name="Nota 17 2 2 3 3 2" xfId="28655" xr:uid="{00000000-0005-0000-0000-0000214E0000}"/>
    <cellStyle name="Nota 17 2 2 3 3 2 2" xfId="37511" xr:uid="{6B135888-6DF2-4F83-87AE-C73FC19214B2}"/>
    <cellStyle name="Nota 17 2 2 3 3 3" xfId="34383" xr:uid="{CB7AEEB8-F7BB-48E9-894E-BEC2D2D0E2D7}"/>
    <cellStyle name="Nota 17 2 2 3 4" xfId="23681" xr:uid="{00000000-0005-0000-0000-0000224E0000}"/>
    <cellStyle name="Nota 17 2 2 3 4 2" xfId="32627" xr:uid="{E527E26D-927B-4551-8677-A2B521A3A8D2}"/>
    <cellStyle name="Nota 17 2 2 4" xfId="17322" xr:uid="{00000000-0005-0000-0000-0000234E0000}"/>
    <cellStyle name="Nota 17 2 2 4 2" xfId="25514" xr:uid="{00000000-0005-0000-0000-0000244E0000}"/>
    <cellStyle name="Nota 17 2 2 4 2 2" xfId="28657" xr:uid="{00000000-0005-0000-0000-0000254E0000}"/>
    <cellStyle name="Nota 17 2 2 4 2 2 2" xfId="37513" xr:uid="{16D0DD43-C016-4967-AF9E-0B70450C3FBC}"/>
    <cellStyle name="Nota 17 2 2 4 2 3" xfId="34385" xr:uid="{9DA5FA4C-E6EA-4FC4-89B5-FBF26ACB0605}"/>
    <cellStyle name="Nota 17 2 2 4 3" xfId="23679" xr:uid="{00000000-0005-0000-0000-0000264E0000}"/>
    <cellStyle name="Nota 17 2 2 4 3 2" xfId="32625" xr:uid="{6F775E96-5D40-4A21-A0F4-A9C85AAC4A51}"/>
    <cellStyle name="Nota 17 2 2 5" xfId="25509" xr:uid="{00000000-0005-0000-0000-0000274E0000}"/>
    <cellStyle name="Nota 17 2 2 5 2" xfId="28652" xr:uid="{00000000-0005-0000-0000-0000284E0000}"/>
    <cellStyle name="Nota 17 2 2 5 2 2" xfId="37508" xr:uid="{5DCF6780-414E-40F1-A9EF-3E726D782F75}"/>
    <cellStyle name="Nota 17 2 2 5 3" xfId="34380" xr:uid="{2826D34F-55D5-4180-B8C5-DAB2EF813ED0}"/>
    <cellStyle name="Nota 17 2 2 6" xfId="23684" xr:uid="{00000000-0005-0000-0000-0000294E0000}"/>
    <cellStyle name="Nota 17 2 2 6 2" xfId="32630" xr:uid="{9D72A5BF-A510-4C44-BA76-2D01D0450B64}"/>
    <cellStyle name="Nota 17 2 3" xfId="17323" xr:uid="{00000000-0005-0000-0000-00002A4E0000}"/>
    <cellStyle name="Nota 17 2 3 2" xfId="17324" xr:uid="{00000000-0005-0000-0000-00002B4E0000}"/>
    <cellStyle name="Nota 17 2 3 2 2" xfId="25516" xr:uid="{00000000-0005-0000-0000-00002C4E0000}"/>
    <cellStyle name="Nota 17 2 3 2 2 2" xfId="28659" xr:uid="{00000000-0005-0000-0000-00002D4E0000}"/>
    <cellStyle name="Nota 17 2 3 2 2 2 2" xfId="37515" xr:uid="{81983BD8-3193-4397-900B-A98C5A4286DE}"/>
    <cellStyle name="Nota 17 2 3 2 2 3" xfId="34387" xr:uid="{7341E39A-F528-4EA0-BD63-7B207204BF51}"/>
    <cellStyle name="Nota 17 2 3 2 3" xfId="23677" xr:uid="{00000000-0005-0000-0000-00002E4E0000}"/>
    <cellStyle name="Nota 17 2 3 2 3 2" xfId="32623" xr:uid="{4B55C5DE-12C5-4029-92B2-97939C83B07A}"/>
    <cellStyle name="Nota 17 2 3 3" xfId="25515" xr:uid="{00000000-0005-0000-0000-00002F4E0000}"/>
    <cellStyle name="Nota 17 2 3 3 2" xfId="28658" xr:uid="{00000000-0005-0000-0000-0000304E0000}"/>
    <cellStyle name="Nota 17 2 3 3 2 2" xfId="37514" xr:uid="{F84DE533-912B-409A-ACFD-F3F2502E3217}"/>
    <cellStyle name="Nota 17 2 3 3 3" xfId="34386" xr:uid="{E08B3F21-0C1A-4C2C-A4DD-B867239442BD}"/>
    <cellStyle name="Nota 17 2 3 4" xfId="23678" xr:uid="{00000000-0005-0000-0000-0000314E0000}"/>
    <cellStyle name="Nota 17 2 3 4 2" xfId="32624" xr:uid="{DE3B3015-276A-4E13-9912-A7D83623E4E6}"/>
    <cellStyle name="Nota 17 2 4" xfId="17325" xr:uid="{00000000-0005-0000-0000-0000324E0000}"/>
    <cellStyle name="Nota 17 2 4 2" xfId="17326" xr:uid="{00000000-0005-0000-0000-0000334E0000}"/>
    <cellStyle name="Nota 17 2 4 2 2" xfId="25518" xr:uid="{00000000-0005-0000-0000-0000344E0000}"/>
    <cellStyle name="Nota 17 2 4 2 2 2" xfId="28661" xr:uid="{00000000-0005-0000-0000-0000354E0000}"/>
    <cellStyle name="Nota 17 2 4 2 2 2 2" xfId="37517" xr:uid="{C674AFEB-2ADF-47E0-8120-FEA6EA0416C0}"/>
    <cellStyle name="Nota 17 2 4 2 2 3" xfId="34389" xr:uid="{66B19A5B-DAC7-4D05-90FE-882225C379B0}"/>
    <cellStyle name="Nota 17 2 4 2 3" xfId="23675" xr:uid="{00000000-0005-0000-0000-0000364E0000}"/>
    <cellStyle name="Nota 17 2 4 2 3 2" xfId="32621" xr:uid="{0D52F54F-E20C-411B-A1FD-D977EE498BDC}"/>
    <cellStyle name="Nota 17 2 4 3" xfId="25517" xr:uid="{00000000-0005-0000-0000-0000374E0000}"/>
    <cellStyle name="Nota 17 2 4 3 2" xfId="28660" xr:uid="{00000000-0005-0000-0000-0000384E0000}"/>
    <cellStyle name="Nota 17 2 4 3 2 2" xfId="37516" xr:uid="{36BBBE27-3DC8-4D17-9014-4A5D9E636895}"/>
    <cellStyle name="Nota 17 2 4 3 3" xfId="34388" xr:uid="{728FF732-BCB0-4DBB-ADFF-8FC978862063}"/>
    <cellStyle name="Nota 17 2 4 4" xfId="23676" xr:uid="{00000000-0005-0000-0000-0000394E0000}"/>
    <cellStyle name="Nota 17 2 4 4 2" xfId="32622" xr:uid="{9C5BF76B-8940-4E63-AC80-F05811240ADB}"/>
    <cellStyle name="Nota 17 2 5" xfId="17327" xr:uid="{00000000-0005-0000-0000-00003A4E0000}"/>
    <cellStyle name="Nota 17 2 5 2" xfId="17328" xr:uid="{00000000-0005-0000-0000-00003B4E0000}"/>
    <cellStyle name="Nota 17 2 5 2 2" xfId="25520" xr:uid="{00000000-0005-0000-0000-00003C4E0000}"/>
    <cellStyle name="Nota 17 2 5 2 2 2" xfId="28663" xr:uid="{00000000-0005-0000-0000-00003D4E0000}"/>
    <cellStyle name="Nota 17 2 5 2 2 2 2" xfId="37519" xr:uid="{9D7B9B38-D84C-4F6F-93AA-ABD77BC71619}"/>
    <cellStyle name="Nota 17 2 5 2 2 3" xfId="34391" xr:uid="{FE6A984C-52E2-4973-9151-4FB8257E70B2}"/>
    <cellStyle name="Nota 17 2 5 2 3" xfId="23673" xr:uid="{00000000-0005-0000-0000-00003E4E0000}"/>
    <cellStyle name="Nota 17 2 5 2 3 2" xfId="32619" xr:uid="{1F4DD868-423C-401C-AC0D-C8F172C18073}"/>
    <cellStyle name="Nota 17 2 5 3" xfId="25519" xr:uid="{00000000-0005-0000-0000-00003F4E0000}"/>
    <cellStyle name="Nota 17 2 5 3 2" xfId="28662" xr:uid="{00000000-0005-0000-0000-0000404E0000}"/>
    <cellStyle name="Nota 17 2 5 3 2 2" xfId="37518" xr:uid="{D82B4DB2-27CC-4694-8C17-4F7D24BE4A19}"/>
    <cellStyle name="Nota 17 2 5 3 3" xfId="34390" xr:uid="{1A37D23F-119F-4C72-87AE-6783E6C4385D}"/>
    <cellStyle name="Nota 17 2 5 4" xfId="23674" xr:uid="{00000000-0005-0000-0000-0000414E0000}"/>
    <cellStyle name="Nota 17 2 5 4 2" xfId="32620" xr:uid="{39D6C205-BC47-4E68-AA53-B43D8CE44F64}"/>
    <cellStyle name="Nota 17 2 6" xfId="17329" xr:uid="{00000000-0005-0000-0000-0000424E0000}"/>
    <cellStyle name="Nota 17 3" xfId="17330" xr:uid="{00000000-0005-0000-0000-0000434E0000}"/>
    <cellStyle name="Nota 17 3 2" xfId="17331" xr:uid="{00000000-0005-0000-0000-0000444E0000}"/>
    <cellStyle name="Nota 17 3 2 2" xfId="17332" xr:uid="{00000000-0005-0000-0000-0000454E0000}"/>
    <cellStyle name="Nota 17 3 2 2 2" xfId="17333" xr:uid="{00000000-0005-0000-0000-0000464E0000}"/>
    <cellStyle name="Nota 17 3 2 2 2 2" xfId="25524" xr:uid="{00000000-0005-0000-0000-0000474E0000}"/>
    <cellStyle name="Nota 17 3 2 2 2 2 2" xfId="28667" xr:uid="{00000000-0005-0000-0000-0000484E0000}"/>
    <cellStyle name="Nota 17 3 2 2 2 2 2 2" xfId="37523" xr:uid="{E6C8E03C-222B-4ED8-BED4-D41D16EA6E0F}"/>
    <cellStyle name="Nota 17 3 2 2 2 2 3" xfId="34395" xr:uid="{2CDB5C6D-6A0A-4837-B79B-998CE0921F46}"/>
    <cellStyle name="Nota 17 3 2 2 2 3" xfId="23669" xr:uid="{00000000-0005-0000-0000-0000494E0000}"/>
    <cellStyle name="Nota 17 3 2 2 2 3 2" xfId="32615" xr:uid="{4680B328-0682-4A7B-A896-B5B1B41F10CC}"/>
    <cellStyle name="Nota 17 3 2 2 3" xfId="25523" xr:uid="{00000000-0005-0000-0000-00004A4E0000}"/>
    <cellStyle name="Nota 17 3 2 2 3 2" xfId="28666" xr:uid="{00000000-0005-0000-0000-00004B4E0000}"/>
    <cellStyle name="Nota 17 3 2 2 3 2 2" xfId="37522" xr:uid="{19BF2F63-03FF-4BFD-8703-12D216BC570A}"/>
    <cellStyle name="Nota 17 3 2 2 3 3" xfId="34394" xr:uid="{87303D0E-5EAB-4CB3-9DB7-D12194231C6F}"/>
    <cellStyle name="Nota 17 3 2 2 4" xfId="23670" xr:uid="{00000000-0005-0000-0000-00004C4E0000}"/>
    <cellStyle name="Nota 17 3 2 2 4 2" xfId="32616" xr:uid="{5586CBD0-4F59-4B90-A9AF-9E2D144C48D7}"/>
    <cellStyle name="Nota 17 3 2 3" xfId="17334" xr:uid="{00000000-0005-0000-0000-00004D4E0000}"/>
    <cellStyle name="Nota 17 3 2 3 2" xfId="17335" xr:uid="{00000000-0005-0000-0000-00004E4E0000}"/>
    <cellStyle name="Nota 17 3 2 3 2 2" xfId="25526" xr:uid="{00000000-0005-0000-0000-00004F4E0000}"/>
    <cellStyle name="Nota 17 3 2 3 2 2 2" xfId="28669" xr:uid="{00000000-0005-0000-0000-0000504E0000}"/>
    <cellStyle name="Nota 17 3 2 3 2 2 2 2" xfId="37525" xr:uid="{3E63AC1C-ABCE-4A3C-9B64-10636F0CA641}"/>
    <cellStyle name="Nota 17 3 2 3 2 2 3" xfId="34397" xr:uid="{74FB8FBA-F42F-424C-BD3D-F6366E672AD2}"/>
    <cellStyle name="Nota 17 3 2 3 2 3" xfId="23667" xr:uid="{00000000-0005-0000-0000-0000514E0000}"/>
    <cellStyle name="Nota 17 3 2 3 2 3 2" xfId="32613" xr:uid="{0F9508FD-8481-4EB6-9DFF-2EC902EE6ABC}"/>
    <cellStyle name="Nota 17 3 2 3 3" xfId="25525" xr:uid="{00000000-0005-0000-0000-0000524E0000}"/>
    <cellStyle name="Nota 17 3 2 3 3 2" xfId="28668" xr:uid="{00000000-0005-0000-0000-0000534E0000}"/>
    <cellStyle name="Nota 17 3 2 3 3 2 2" xfId="37524" xr:uid="{42C34115-80C6-4C39-829C-68599B0C18B1}"/>
    <cellStyle name="Nota 17 3 2 3 3 3" xfId="34396" xr:uid="{656BE67D-9E7F-46E5-AE72-A473EF1E7DC3}"/>
    <cellStyle name="Nota 17 3 2 3 4" xfId="23668" xr:uid="{00000000-0005-0000-0000-0000544E0000}"/>
    <cellStyle name="Nota 17 3 2 3 4 2" xfId="32614" xr:uid="{90B0B589-3E1D-415C-A472-6057D464155E}"/>
    <cellStyle name="Nota 17 3 2 4" xfId="17336" xr:uid="{00000000-0005-0000-0000-0000554E0000}"/>
    <cellStyle name="Nota 17 3 2 4 2" xfId="25527" xr:uid="{00000000-0005-0000-0000-0000564E0000}"/>
    <cellStyle name="Nota 17 3 2 4 2 2" xfId="28670" xr:uid="{00000000-0005-0000-0000-0000574E0000}"/>
    <cellStyle name="Nota 17 3 2 4 2 2 2" xfId="37526" xr:uid="{D41D9CF0-BE34-4F78-B910-4BB1A69C8CAA}"/>
    <cellStyle name="Nota 17 3 2 4 2 3" xfId="34398" xr:uid="{2E55819D-EE56-407E-95CE-AE7F6610A49D}"/>
    <cellStyle name="Nota 17 3 2 4 3" xfId="23666" xr:uid="{00000000-0005-0000-0000-0000584E0000}"/>
    <cellStyle name="Nota 17 3 2 4 3 2" xfId="32612" xr:uid="{D9AD52AF-A07D-4DD4-BA2D-DFA069FFF961}"/>
    <cellStyle name="Nota 17 3 2 5" xfId="25522" xr:uid="{00000000-0005-0000-0000-0000594E0000}"/>
    <cellStyle name="Nota 17 3 2 5 2" xfId="28665" xr:uid="{00000000-0005-0000-0000-00005A4E0000}"/>
    <cellStyle name="Nota 17 3 2 5 2 2" xfId="37521" xr:uid="{DB61DD73-5183-4501-AA4E-1FBF8EC21E3D}"/>
    <cellStyle name="Nota 17 3 2 5 3" xfId="34393" xr:uid="{EB51A13B-5488-412B-A7C4-88A7F80B2FDC}"/>
    <cellStyle name="Nota 17 3 2 6" xfId="23671" xr:uid="{00000000-0005-0000-0000-00005B4E0000}"/>
    <cellStyle name="Nota 17 3 2 6 2" xfId="32617" xr:uid="{1EE0EF88-936E-4066-8D7D-B23D9D241886}"/>
    <cellStyle name="Nota 17 3 3" xfId="17337" xr:uid="{00000000-0005-0000-0000-00005C4E0000}"/>
    <cellStyle name="Nota 17 3 3 2" xfId="17338" xr:uid="{00000000-0005-0000-0000-00005D4E0000}"/>
    <cellStyle name="Nota 17 3 3 2 2" xfId="25529" xr:uid="{00000000-0005-0000-0000-00005E4E0000}"/>
    <cellStyle name="Nota 17 3 3 2 2 2" xfId="28672" xr:uid="{00000000-0005-0000-0000-00005F4E0000}"/>
    <cellStyle name="Nota 17 3 3 2 2 2 2" xfId="37528" xr:uid="{B9C9EE68-31F1-4D95-8532-9A56B5B75C64}"/>
    <cellStyle name="Nota 17 3 3 2 2 3" xfId="34400" xr:uid="{68038467-4CCA-4B2F-9706-732C1A0806D3}"/>
    <cellStyle name="Nota 17 3 3 2 3" xfId="23664" xr:uid="{00000000-0005-0000-0000-0000604E0000}"/>
    <cellStyle name="Nota 17 3 3 2 3 2" xfId="32610" xr:uid="{1DCBD496-4E65-4BDE-BBE0-F856D04B6B22}"/>
    <cellStyle name="Nota 17 3 3 3" xfId="25528" xr:uid="{00000000-0005-0000-0000-0000614E0000}"/>
    <cellStyle name="Nota 17 3 3 3 2" xfId="28671" xr:uid="{00000000-0005-0000-0000-0000624E0000}"/>
    <cellStyle name="Nota 17 3 3 3 2 2" xfId="37527" xr:uid="{BF5ECFAF-9E01-4C52-8092-40F7FFE42F14}"/>
    <cellStyle name="Nota 17 3 3 3 3" xfId="34399" xr:uid="{616F8E64-7F1C-46F8-8269-D6657FAC3AE1}"/>
    <cellStyle name="Nota 17 3 3 4" xfId="23665" xr:uid="{00000000-0005-0000-0000-0000634E0000}"/>
    <cellStyle name="Nota 17 3 3 4 2" xfId="32611" xr:uid="{3F8A7FBD-8BF4-47CE-9E8F-25D88624BE02}"/>
    <cellStyle name="Nota 17 3 4" xfId="17339" xr:uid="{00000000-0005-0000-0000-0000644E0000}"/>
    <cellStyle name="Nota 17 3 4 2" xfId="17340" xr:uid="{00000000-0005-0000-0000-0000654E0000}"/>
    <cellStyle name="Nota 17 3 4 2 2" xfId="25531" xr:uid="{00000000-0005-0000-0000-0000664E0000}"/>
    <cellStyle name="Nota 17 3 4 2 2 2" xfId="28674" xr:uid="{00000000-0005-0000-0000-0000674E0000}"/>
    <cellStyle name="Nota 17 3 4 2 2 2 2" xfId="37530" xr:uid="{79703AA4-C39C-48A9-BF75-FA42170FF337}"/>
    <cellStyle name="Nota 17 3 4 2 2 3" xfId="34402" xr:uid="{E62E6EA8-D9A4-4AFD-937C-41B40475451B}"/>
    <cellStyle name="Nota 17 3 4 2 3" xfId="23662" xr:uid="{00000000-0005-0000-0000-0000684E0000}"/>
    <cellStyle name="Nota 17 3 4 2 3 2" xfId="32608" xr:uid="{B0C33144-C3E8-4627-8F6B-1A6CF78C299B}"/>
    <cellStyle name="Nota 17 3 4 3" xfId="25530" xr:uid="{00000000-0005-0000-0000-0000694E0000}"/>
    <cellStyle name="Nota 17 3 4 3 2" xfId="28673" xr:uid="{00000000-0005-0000-0000-00006A4E0000}"/>
    <cellStyle name="Nota 17 3 4 3 2 2" xfId="37529" xr:uid="{BAB566DB-1B28-4F0F-87E6-06C7C6037364}"/>
    <cellStyle name="Nota 17 3 4 3 3" xfId="34401" xr:uid="{DD7DACE5-DDBC-4185-86C9-7FB1C816FAF9}"/>
    <cellStyle name="Nota 17 3 4 4" xfId="23663" xr:uid="{00000000-0005-0000-0000-00006B4E0000}"/>
    <cellStyle name="Nota 17 3 4 4 2" xfId="32609" xr:uid="{2394E268-040B-4C78-B24A-F7A5388C0753}"/>
    <cellStyle name="Nota 17 3 5" xfId="17341" xr:uid="{00000000-0005-0000-0000-00006C4E0000}"/>
    <cellStyle name="Nota 17 3 5 2" xfId="25532" xr:uid="{00000000-0005-0000-0000-00006D4E0000}"/>
    <cellStyle name="Nota 17 3 5 2 2" xfId="28675" xr:uid="{00000000-0005-0000-0000-00006E4E0000}"/>
    <cellStyle name="Nota 17 3 5 2 2 2" xfId="37531" xr:uid="{D5E3E1AB-6F28-4BA3-B605-49C5D2A33F2D}"/>
    <cellStyle name="Nota 17 3 5 2 3" xfId="34403" xr:uid="{B9B04321-B02B-4B77-BFB8-409C5E7DE0C4}"/>
    <cellStyle name="Nota 17 3 5 3" xfId="23661" xr:uid="{00000000-0005-0000-0000-00006F4E0000}"/>
    <cellStyle name="Nota 17 3 5 3 2" xfId="32607" xr:uid="{6629E49A-B96A-4A86-838F-2ABA3982177F}"/>
    <cellStyle name="Nota 17 3 6" xfId="25521" xr:uid="{00000000-0005-0000-0000-0000704E0000}"/>
    <cellStyle name="Nota 17 3 6 2" xfId="28664" xr:uid="{00000000-0005-0000-0000-0000714E0000}"/>
    <cellStyle name="Nota 17 3 6 2 2" xfId="37520" xr:uid="{DC0E99E3-3B5B-47F7-9F0C-0E1104D9D03A}"/>
    <cellStyle name="Nota 17 3 6 3" xfId="34392" xr:uid="{8F2BF749-A9DD-495F-A96A-1F2A6558D0F0}"/>
    <cellStyle name="Nota 17 3 7" xfId="23672" xr:uid="{00000000-0005-0000-0000-0000724E0000}"/>
    <cellStyle name="Nota 17 3 7 2" xfId="32618" xr:uid="{6D5E4493-2F12-4A70-B674-37C74623FFD4}"/>
    <cellStyle name="Nota 17 4" xfId="17342" xr:uid="{00000000-0005-0000-0000-0000734E0000}"/>
    <cellStyle name="Nota 17 4 2" xfId="17343" xr:uid="{00000000-0005-0000-0000-0000744E0000}"/>
    <cellStyle name="Nota 17 4 2 2" xfId="17344" xr:uid="{00000000-0005-0000-0000-0000754E0000}"/>
    <cellStyle name="Nota 17 4 2 2 2" xfId="25535" xr:uid="{00000000-0005-0000-0000-0000764E0000}"/>
    <cellStyle name="Nota 17 4 2 2 2 2" xfId="28678" xr:uid="{00000000-0005-0000-0000-0000774E0000}"/>
    <cellStyle name="Nota 17 4 2 2 2 2 2" xfId="37534" xr:uid="{6C0A5F09-2681-4D38-9A24-5EA8D9F3E6AD}"/>
    <cellStyle name="Nota 17 4 2 2 2 3" xfId="34406" xr:uid="{90F34456-B42D-45A8-9F16-89F4043F024E}"/>
    <cellStyle name="Nota 17 4 2 2 3" xfId="23658" xr:uid="{00000000-0005-0000-0000-0000784E0000}"/>
    <cellStyle name="Nota 17 4 2 2 3 2" xfId="32604" xr:uid="{0BABE38A-40FD-495D-86E2-C052990FE598}"/>
    <cellStyle name="Nota 17 4 2 3" xfId="25534" xr:uid="{00000000-0005-0000-0000-0000794E0000}"/>
    <cellStyle name="Nota 17 4 2 3 2" xfId="28677" xr:uid="{00000000-0005-0000-0000-00007A4E0000}"/>
    <cellStyle name="Nota 17 4 2 3 2 2" xfId="37533" xr:uid="{52208C1C-AEBF-430E-A5EB-39B7729D71B8}"/>
    <cellStyle name="Nota 17 4 2 3 3" xfId="34405" xr:uid="{C73BC999-3DC8-4464-8757-5364A9E25AB4}"/>
    <cellStyle name="Nota 17 4 2 4" xfId="23659" xr:uid="{00000000-0005-0000-0000-00007B4E0000}"/>
    <cellStyle name="Nota 17 4 2 4 2" xfId="32605" xr:uid="{40388C44-CB8F-4B56-8AD0-9D1A66DC6A56}"/>
    <cellStyle name="Nota 17 4 3" xfId="17345" xr:uid="{00000000-0005-0000-0000-00007C4E0000}"/>
    <cellStyle name="Nota 17 4 3 2" xfId="17346" xr:uid="{00000000-0005-0000-0000-00007D4E0000}"/>
    <cellStyle name="Nota 17 4 3 2 2" xfId="25537" xr:uid="{00000000-0005-0000-0000-00007E4E0000}"/>
    <cellStyle name="Nota 17 4 3 2 2 2" xfId="28680" xr:uid="{00000000-0005-0000-0000-00007F4E0000}"/>
    <cellStyle name="Nota 17 4 3 2 2 2 2" xfId="37536" xr:uid="{1D4BBF50-9D39-4409-BEB7-91B9AE92622C}"/>
    <cellStyle name="Nota 17 4 3 2 2 3" xfId="34408" xr:uid="{A67E3519-000A-45B4-948E-A7E597B39A58}"/>
    <cellStyle name="Nota 17 4 3 2 3" xfId="23656" xr:uid="{00000000-0005-0000-0000-0000804E0000}"/>
    <cellStyle name="Nota 17 4 3 2 3 2" xfId="32602" xr:uid="{9496D6A9-A64B-47A1-9FE8-CDF93666A4C4}"/>
    <cellStyle name="Nota 17 4 3 3" xfId="25536" xr:uid="{00000000-0005-0000-0000-0000814E0000}"/>
    <cellStyle name="Nota 17 4 3 3 2" xfId="28679" xr:uid="{00000000-0005-0000-0000-0000824E0000}"/>
    <cellStyle name="Nota 17 4 3 3 2 2" xfId="37535" xr:uid="{BF014B87-9267-499A-B412-DA6BD7C5E25E}"/>
    <cellStyle name="Nota 17 4 3 3 3" xfId="34407" xr:uid="{4729788C-F078-4569-9562-9F65F064E86F}"/>
    <cellStyle name="Nota 17 4 3 4" xfId="23657" xr:uid="{00000000-0005-0000-0000-0000834E0000}"/>
    <cellStyle name="Nota 17 4 3 4 2" xfId="32603" xr:uid="{219B4F36-616A-4824-8A64-34CEDADF11CA}"/>
    <cellStyle name="Nota 17 4 4" xfId="17347" xr:uid="{00000000-0005-0000-0000-0000844E0000}"/>
    <cellStyle name="Nota 17 4 4 2" xfId="25538" xr:uid="{00000000-0005-0000-0000-0000854E0000}"/>
    <cellStyle name="Nota 17 4 4 2 2" xfId="28681" xr:uid="{00000000-0005-0000-0000-0000864E0000}"/>
    <cellStyle name="Nota 17 4 4 2 2 2" xfId="37537" xr:uid="{63E6D2DD-014E-4B7F-B03C-E1C25BC86893}"/>
    <cellStyle name="Nota 17 4 4 2 3" xfId="34409" xr:uid="{B76E62E3-F17B-4B69-A751-062B53B11EB3}"/>
    <cellStyle name="Nota 17 4 4 3" xfId="23655" xr:uid="{00000000-0005-0000-0000-0000874E0000}"/>
    <cellStyle name="Nota 17 4 4 3 2" xfId="32601" xr:uid="{0C517915-25A9-4131-87E9-709B89B56924}"/>
    <cellStyle name="Nota 17 4 5" xfId="25533" xr:uid="{00000000-0005-0000-0000-0000884E0000}"/>
    <cellStyle name="Nota 17 4 5 2" xfId="28676" xr:uid="{00000000-0005-0000-0000-0000894E0000}"/>
    <cellStyle name="Nota 17 4 5 2 2" xfId="37532" xr:uid="{E4AEC0A0-FF25-48FA-821B-C3B0AA1479A4}"/>
    <cellStyle name="Nota 17 4 5 3" xfId="34404" xr:uid="{EA89E913-81FA-408A-99D9-814777D8933D}"/>
    <cellStyle name="Nota 17 4 6" xfId="23660" xr:uid="{00000000-0005-0000-0000-00008A4E0000}"/>
    <cellStyle name="Nota 17 4 6 2" xfId="32606" xr:uid="{5E79001E-0824-4A26-BF11-BF250A0C28D5}"/>
    <cellStyle name="Nota 17 5" xfId="17348" xr:uid="{00000000-0005-0000-0000-00008B4E0000}"/>
    <cellStyle name="Nota 17 5 2" xfId="17349" xr:uid="{00000000-0005-0000-0000-00008C4E0000}"/>
    <cellStyle name="Nota 17 5 2 2" xfId="25540" xr:uid="{00000000-0005-0000-0000-00008D4E0000}"/>
    <cellStyle name="Nota 17 5 2 2 2" xfId="28683" xr:uid="{00000000-0005-0000-0000-00008E4E0000}"/>
    <cellStyle name="Nota 17 5 2 2 2 2" xfId="37539" xr:uid="{4C730823-E141-465A-B457-AA004810B8F3}"/>
    <cellStyle name="Nota 17 5 2 2 3" xfId="34411" xr:uid="{F44125A1-7BA7-475A-89CC-6D8C60D5F399}"/>
    <cellStyle name="Nota 17 5 2 3" xfId="23653" xr:uid="{00000000-0005-0000-0000-00008F4E0000}"/>
    <cellStyle name="Nota 17 5 2 3 2" xfId="32599" xr:uid="{2C0893B4-63F2-4015-BE52-F55E8F529575}"/>
    <cellStyle name="Nota 17 5 3" xfId="25539" xr:uid="{00000000-0005-0000-0000-0000904E0000}"/>
    <cellStyle name="Nota 17 5 3 2" xfId="28682" xr:uid="{00000000-0005-0000-0000-0000914E0000}"/>
    <cellStyle name="Nota 17 5 3 2 2" xfId="37538" xr:uid="{9C863774-0558-46A8-8EFF-9CEEB4A056F8}"/>
    <cellStyle name="Nota 17 5 3 3" xfId="34410" xr:uid="{6FF17C9D-0840-481A-9473-8D6E2FC603E0}"/>
    <cellStyle name="Nota 17 5 4" xfId="23654" xr:uid="{00000000-0005-0000-0000-0000924E0000}"/>
    <cellStyle name="Nota 17 5 4 2" xfId="32600" xr:uid="{5A804839-C5D8-402B-B980-DE334CB1F648}"/>
    <cellStyle name="Nota 17 6" xfId="17350" xr:uid="{00000000-0005-0000-0000-0000934E0000}"/>
    <cellStyle name="Nota 17 6 2" xfId="17351" xr:uid="{00000000-0005-0000-0000-0000944E0000}"/>
    <cellStyle name="Nota 17 6 2 2" xfId="25542" xr:uid="{00000000-0005-0000-0000-0000954E0000}"/>
    <cellStyle name="Nota 17 6 2 2 2" xfId="28685" xr:uid="{00000000-0005-0000-0000-0000964E0000}"/>
    <cellStyle name="Nota 17 6 2 2 2 2" xfId="37541" xr:uid="{A382C9B7-4210-4036-B511-408C2320ED7E}"/>
    <cellStyle name="Nota 17 6 2 2 3" xfId="34413" xr:uid="{6E9429E7-F961-4B09-A2B1-AA828CF78F4C}"/>
    <cellStyle name="Nota 17 6 2 3" xfId="23651" xr:uid="{00000000-0005-0000-0000-0000974E0000}"/>
    <cellStyle name="Nota 17 6 2 3 2" xfId="32597" xr:uid="{1E652FF8-2520-4BEC-B25E-19C38D267F30}"/>
    <cellStyle name="Nota 17 6 3" xfId="25541" xr:uid="{00000000-0005-0000-0000-0000984E0000}"/>
    <cellStyle name="Nota 17 6 3 2" xfId="28684" xr:uid="{00000000-0005-0000-0000-0000994E0000}"/>
    <cellStyle name="Nota 17 6 3 2 2" xfId="37540" xr:uid="{1AD16223-5EF5-41C1-A9BD-FF22B4FBA426}"/>
    <cellStyle name="Nota 17 6 3 3" xfId="34412" xr:uid="{5110369A-DBC5-4B91-B720-AFC031C16179}"/>
    <cellStyle name="Nota 17 6 4" xfId="23652" xr:uid="{00000000-0005-0000-0000-00009A4E0000}"/>
    <cellStyle name="Nota 17 6 4 2" xfId="32598" xr:uid="{BBEC5D35-4C8B-4B73-A616-86584FCDAD68}"/>
    <cellStyle name="Nota 17 7" xfId="17352" xr:uid="{00000000-0005-0000-0000-00009B4E0000}"/>
    <cellStyle name="Nota 17 7 2" xfId="17353" xr:uid="{00000000-0005-0000-0000-00009C4E0000}"/>
    <cellStyle name="Nota 17 7 2 2" xfId="25544" xr:uid="{00000000-0005-0000-0000-00009D4E0000}"/>
    <cellStyle name="Nota 17 7 2 2 2" xfId="28687" xr:uid="{00000000-0005-0000-0000-00009E4E0000}"/>
    <cellStyle name="Nota 17 7 2 2 2 2" xfId="37543" xr:uid="{B6711FD8-9149-4914-B782-648BAC771462}"/>
    <cellStyle name="Nota 17 7 2 2 3" xfId="34415" xr:uid="{4CD0B907-9F6A-4E6C-9399-FD86AC89DF6B}"/>
    <cellStyle name="Nota 17 7 2 3" xfId="23649" xr:uid="{00000000-0005-0000-0000-00009F4E0000}"/>
    <cellStyle name="Nota 17 7 2 3 2" xfId="32595" xr:uid="{426D91CA-8D39-451F-8141-90B5572058B2}"/>
    <cellStyle name="Nota 17 7 3" xfId="25543" xr:uid="{00000000-0005-0000-0000-0000A04E0000}"/>
    <cellStyle name="Nota 17 7 3 2" xfId="28686" xr:uid="{00000000-0005-0000-0000-0000A14E0000}"/>
    <cellStyle name="Nota 17 7 3 2 2" xfId="37542" xr:uid="{0CCC77C4-2B6E-45C7-B1BA-5FED9331CBED}"/>
    <cellStyle name="Nota 17 7 3 3" xfId="34414" xr:uid="{62B115C9-1D0F-4EDB-B4F9-4F51654E66EE}"/>
    <cellStyle name="Nota 17 7 4" xfId="23650" xr:uid="{00000000-0005-0000-0000-0000A24E0000}"/>
    <cellStyle name="Nota 17 7 4 2" xfId="32596" xr:uid="{C52823DB-D3C2-4591-A3F1-874E912887C4}"/>
    <cellStyle name="Nota 17 8" xfId="17354" xr:uid="{00000000-0005-0000-0000-0000A34E0000}"/>
    <cellStyle name="Nota 17 9" xfId="17355" xr:uid="{00000000-0005-0000-0000-0000A44E0000}"/>
    <cellStyle name="Nota 17 9 2" xfId="25545" xr:uid="{00000000-0005-0000-0000-0000A54E0000}"/>
    <cellStyle name="Nota 17 9 2 2" xfId="28688" xr:uid="{00000000-0005-0000-0000-0000A64E0000}"/>
    <cellStyle name="Nota 17 9 2 2 2" xfId="37544" xr:uid="{9C136B11-6AD5-42FA-BDF6-F3270008805A}"/>
    <cellStyle name="Nota 17 9 2 3" xfId="34416" xr:uid="{1B6B5C40-382C-456C-AA4D-2AB4C11D80FE}"/>
    <cellStyle name="Nota 17 9 3" xfId="23648" xr:uid="{00000000-0005-0000-0000-0000A74E0000}"/>
    <cellStyle name="Nota 17 9 3 2" xfId="32594" xr:uid="{91D55C10-5C70-4FFF-B003-6131D532B3BF}"/>
    <cellStyle name="Nota 170" xfId="17356" xr:uid="{00000000-0005-0000-0000-0000A84E0000}"/>
    <cellStyle name="Nota 170 2" xfId="17357" xr:uid="{00000000-0005-0000-0000-0000A94E0000}"/>
    <cellStyle name="Nota 171" xfId="17358" xr:uid="{00000000-0005-0000-0000-0000AA4E0000}"/>
    <cellStyle name="Nota 171 2" xfId="17359" xr:uid="{00000000-0005-0000-0000-0000AB4E0000}"/>
    <cellStyle name="Nota 172" xfId="17360" xr:uid="{00000000-0005-0000-0000-0000AC4E0000}"/>
    <cellStyle name="Nota 172 2" xfId="17361" xr:uid="{00000000-0005-0000-0000-0000AD4E0000}"/>
    <cellStyle name="Nota 173" xfId="17362" xr:uid="{00000000-0005-0000-0000-0000AE4E0000}"/>
    <cellStyle name="Nota 173 2" xfId="17363" xr:uid="{00000000-0005-0000-0000-0000AF4E0000}"/>
    <cellStyle name="Nota 174" xfId="17364" xr:uid="{00000000-0005-0000-0000-0000B04E0000}"/>
    <cellStyle name="Nota 174 2" xfId="17365" xr:uid="{00000000-0005-0000-0000-0000B14E0000}"/>
    <cellStyle name="Nota 175" xfId="17366" xr:uid="{00000000-0005-0000-0000-0000B24E0000}"/>
    <cellStyle name="Nota 175 2" xfId="17367" xr:uid="{00000000-0005-0000-0000-0000B34E0000}"/>
    <cellStyle name="Nota 176" xfId="17368" xr:uid="{00000000-0005-0000-0000-0000B44E0000}"/>
    <cellStyle name="Nota 176 2" xfId="17369" xr:uid="{00000000-0005-0000-0000-0000B54E0000}"/>
    <cellStyle name="Nota 177" xfId="17370" xr:uid="{00000000-0005-0000-0000-0000B64E0000}"/>
    <cellStyle name="Nota 177 2" xfId="17371" xr:uid="{00000000-0005-0000-0000-0000B74E0000}"/>
    <cellStyle name="Nota 178" xfId="17372" xr:uid="{00000000-0005-0000-0000-0000B84E0000}"/>
    <cellStyle name="Nota 178 2" xfId="17373" xr:uid="{00000000-0005-0000-0000-0000B94E0000}"/>
    <cellStyle name="Nota 179" xfId="17374" xr:uid="{00000000-0005-0000-0000-0000BA4E0000}"/>
    <cellStyle name="Nota 179 2" xfId="17375" xr:uid="{00000000-0005-0000-0000-0000BB4E0000}"/>
    <cellStyle name="Nota 18" xfId="17376" xr:uid="{00000000-0005-0000-0000-0000BC4E0000}"/>
    <cellStyle name="Nota 18 2" xfId="17377" xr:uid="{00000000-0005-0000-0000-0000BD4E0000}"/>
    <cellStyle name="Nota 18 2 2" xfId="17378" xr:uid="{00000000-0005-0000-0000-0000BE4E0000}"/>
    <cellStyle name="Nota 18 2 2 2" xfId="17379" xr:uid="{00000000-0005-0000-0000-0000BF4E0000}"/>
    <cellStyle name="Nota 18 2 2 2 2" xfId="17380" xr:uid="{00000000-0005-0000-0000-0000C04E0000}"/>
    <cellStyle name="Nota 18 2 2 2 2 2" xfId="25548" xr:uid="{00000000-0005-0000-0000-0000C14E0000}"/>
    <cellStyle name="Nota 18 2 2 2 2 2 2" xfId="28691" xr:uid="{00000000-0005-0000-0000-0000C24E0000}"/>
    <cellStyle name="Nota 18 2 2 2 2 2 2 2" xfId="37547" xr:uid="{00836B69-6128-4E36-9DED-869E4CB6DF6F}"/>
    <cellStyle name="Nota 18 2 2 2 2 2 3" xfId="34419" xr:uid="{18F46066-6662-4CC9-ACD6-F192DA02D600}"/>
    <cellStyle name="Nota 18 2 2 2 2 3" xfId="23645" xr:uid="{00000000-0005-0000-0000-0000C34E0000}"/>
    <cellStyle name="Nota 18 2 2 2 2 3 2" xfId="32591" xr:uid="{EF5FC35C-04AF-4172-9FA4-AF9DC67D4C49}"/>
    <cellStyle name="Nota 18 2 2 2 3" xfId="25547" xr:uid="{00000000-0005-0000-0000-0000C44E0000}"/>
    <cellStyle name="Nota 18 2 2 2 3 2" xfId="28690" xr:uid="{00000000-0005-0000-0000-0000C54E0000}"/>
    <cellStyle name="Nota 18 2 2 2 3 2 2" xfId="37546" xr:uid="{F6616A1E-3038-4FA5-9724-BCD90C37553A}"/>
    <cellStyle name="Nota 18 2 2 2 3 3" xfId="34418" xr:uid="{DF3997AB-81E9-4B8E-86E5-B666398CB51A}"/>
    <cellStyle name="Nota 18 2 2 2 4" xfId="23646" xr:uid="{00000000-0005-0000-0000-0000C64E0000}"/>
    <cellStyle name="Nota 18 2 2 2 4 2" xfId="32592" xr:uid="{9EEEF29B-300F-42A5-9DD4-8FEEA8C4FB4F}"/>
    <cellStyle name="Nota 18 2 2 3" xfId="17381" xr:uid="{00000000-0005-0000-0000-0000C74E0000}"/>
    <cellStyle name="Nota 18 2 2 3 2" xfId="17382" xr:uid="{00000000-0005-0000-0000-0000C84E0000}"/>
    <cellStyle name="Nota 18 2 2 3 2 2" xfId="25550" xr:uid="{00000000-0005-0000-0000-0000C94E0000}"/>
    <cellStyle name="Nota 18 2 2 3 2 2 2" xfId="28693" xr:uid="{00000000-0005-0000-0000-0000CA4E0000}"/>
    <cellStyle name="Nota 18 2 2 3 2 2 2 2" xfId="37549" xr:uid="{E9C4A74C-2E60-4CAF-A423-4F9428714DB2}"/>
    <cellStyle name="Nota 18 2 2 3 2 2 3" xfId="34421" xr:uid="{C7D9CB2F-B041-47B9-9709-1FB11CBE8AE5}"/>
    <cellStyle name="Nota 18 2 2 3 2 3" xfId="23643" xr:uid="{00000000-0005-0000-0000-0000CB4E0000}"/>
    <cellStyle name="Nota 18 2 2 3 2 3 2" xfId="32589" xr:uid="{BA0D007C-2CCB-4C1D-B5DE-7D8BD2B0316D}"/>
    <cellStyle name="Nota 18 2 2 3 3" xfId="25549" xr:uid="{00000000-0005-0000-0000-0000CC4E0000}"/>
    <cellStyle name="Nota 18 2 2 3 3 2" xfId="28692" xr:uid="{00000000-0005-0000-0000-0000CD4E0000}"/>
    <cellStyle name="Nota 18 2 2 3 3 2 2" xfId="37548" xr:uid="{24A0903D-062A-45E0-A0FA-17FFF3C721A3}"/>
    <cellStyle name="Nota 18 2 2 3 3 3" xfId="34420" xr:uid="{7B7D7498-A9DA-4F73-B741-8CE50D9E97D2}"/>
    <cellStyle name="Nota 18 2 2 3 4" xfId="23644" xr:uid="{00000000-0005-0000-0000-0000CE4E0000}"/>
    <cellStyle name="Nota 18 2 2 3 4 2" xfId="32590" xr:uid="{C6BD6DF8-2411-4CE3-97EB-11398EB8DA07}"/>
    <cellStyle name="Nota 18 2 2 4" xfId="17383" xr:uid="{00000000-0005-0000-0000-0000CF4E0000}"/>
    <cellStyle name="Nota 18 2 2 4 2" xfId="25551" xr:uid="{00000000-0005-0000-0000-0000D04E0000}"/>
    <cellStyle name="Nota 18 2 2 4 2 2" xfId="28694" xr:uid="{00000000-0005-0000-0000-0000D14E0000}"/>
    <cellStyle name="Nota 18 2 2 4 2 2 2" xfId="37550" xr:uid="{BE54828A-4D96-4587-9770-A7B9A587376A}"/>
    <cellStyle name="Nota 18 2 2 4 2 3" xfId="34422" xr:uid="{CF28AEF6-ED49-4666-87A9-E3CE9A52E67A}"/>
    <cellStyle name="Nota 18 2 2 4 3" xfId="23642" xr:uid="{00000000-0005-0000-0000-0000D24E0000}"/>
    <cellStyle name="Nota 18 2 2 4 3 2" xfId="32588" xr:uid="{3BED4B91-260D-46A0-B64C-E5AD3D7E48CF}"/>
    <cellStyle name="Nota 18 2 2 5" xfId="25546" xr:uid="{00000000-0005-0000-0000-0000D34E0000}"/>
    <cellStyle name="Nota 18 2 2 5 2" xfId="28689" xr:uid="{00000000-0005-0000-0000-0000D44E0000}"/>
    <cellStyle name="Nota 18 2 2 5 2 2" xfId="37545" xr:uid="{5BE58E69-4482-4180-9C02-D22037CBE455}"/>
    <cellStyle name="Nota 18 2 2 5 3" xfId="34417" xr:uid="{A37C69A2-069F-4BBB-9CE0-287AF713AC0F}"/>
    <cellStyle name="Nota 18 2 2 6" xfId="23647" xr:uid="{00000000-0005-0000-0000-0000D54E0000}"/>
    <cellStyle name="Nota 18 2 2 6 2" xfId="32593" xr:uid="{11580242-4BF6-4049-B157-7BE470843719}"/>
    <cellStyle name="Nota 18 2 3" xfId="17384" xr:uid="{00000000-0005-0000-0000-0000D64E0000}"/>
    <cellStyle name="Nota 18 2 3 2" xfId="17385" xr:uid="{00000000-0005-0000-0000-0000D74E0000}"/>
    <cellStyle name="Nota 18 2 3 2 2" xfId="25553" xr:uid="{00000000-0005-0000-0000-0000D84E0000}"/>
    <cellStyle name="Nota 18 2 3 2 2 2" xfId="28696" xr:uid="{00000000-0005-0000-0000-0000D94E0000}"/>
    <cellStyle name="Nota 18 2 3 2 2 2 2" xfId="37552" xr:uid="{85AB7DE7-CA21-442D-A564-56CEB686A74B}"/>
    <cellStyle name="Nota 18 2 3 2 2 3" xfId="34424" xr:uid="{7E4ECF4E-ECA2-4922-B8C5-7C0AFF8CCA2C}"/>
    <cellStyle name="Nota 18 2 3 2 3" xfId="23640" xr:uid="{00000000-0005-0000-0000-0000DA4E0000}"/>
    <cellStyle name="Nota 18 2 3 2 3 2" xfId="32586" xr:uid="{D949DA41-A044-4C7C-A243-1759744C314E}"/>
    <cellStyle name="Nota 18 2 3 3" xfId="25552" xr:uid="{00000000-0005-0000-0000-0000DB4E0000}"/>
    <cellStyle name="Nota 18 2 3 3 2" xfId="28695" xr:uid="{00000000-0005-0000-0000-0000DC4E0000}"/>
    <cellStyle name="Nota 18 2 3 3 2 2" xfId="37551" xr:uid="{2000F81E-F068-49AC-AE17-44C2A397EFF8}"/>
    <cellStyle name="Nota 18 2 3 3 3" xfId="34423" xr:uid="{0D7B5CE0-828D-485B-8704-EB71C9A608EA}"/>
    <cellStyle name="Nota 18 2 3 4" xfId="23641" xr:uid="{00000000-0005-0000-0000-0000DD4E0000}"/>
    <cellStyle name="Nota 18 2 3 4 2" xfId="32587" xr:uid="{B84D26E8-85D5-47FF-906F-48C902FE6696}"/>
    <cellStyle name="Nota 18 2 4" xfId="17386" xr:uid="{00000000-0005-0000-0000-0000DE4E0000}"/>
    <cellStyle name="Nota 18 2 4 2" xfId="17387" xr:uid="{00000000-0005-0000-0000-0000DF4E0000}"/>
    <cellStyle name="Nota 18 2 4 2 2" xfId="25555" xr:uid="{00000000-0005-0000-0000-0000E04E0000}"/>
    <cellStyle name="Nota 18 2 4 2 2 2" xfId="28698" xr:uid="{00000000-0005-0000-0000-0000E14E0000}"/>
    <cellStyle name="Nota 18 2 4 2 2 2 2" xfId="37554" xr:uid="{56C07590-A1EC-41C1-9F3D-8931078A2B44}"/>
    <cellStyle name="Nota 18 2 4 2 2 3" xfId="34426" xr:uid="{CD90A46B-2AC6-4B3C-B2DB-DA2AA8C26D70}"/>
    <cellStyle name="Nota 18 2 4 2 3" xfId="23638" xr:uid="{00000000-0005-0000-0000-0000E24E0000}"/>
    <cellStyle name="Nota 18 2 4 2 3 2" xfId="32584" xr:uid="{9C788972-A82B-4B7D-9AF6-4AF8DCE0CE2F}"/>
    <cellStyle name="Nota 18 2 4 3" xfId="25554" xr:uid="{00000000-0005-0000-0000-0000E34E0000}"/>
    <cellStyle name="Nota 18 2 4 3 2" xfId="28697" xr:uid="{00000000-0005-0000-0000-0000E44E0000}"/>
    <cellStyle name="Nota 18 2 4 3 2 2" xfId="37553" xr:uid="{676585C1-389B-4714-8F74-3C2DC2775AD2}"/>
    <cellStyle name="Nota 18 2 4 3 3" xfId="34425" xr:uid="{5BC093AE-7126-4454-92CD-0352428B53C5}"/>
    <cellStyle name="Nota 18 2 4 4" xfId="23639" xr:uid="{00000000-0005-0000-0000-0000E54E0000}"/>
    <cellStyle name="Nota 18 2 4 4 2" xfId="32585" xr:uid="{A6ACD9A0-B20C-47E7-A74D-828765560C53}"/>
    <cellStyle name="Nota 18 2 5" xfId="17388" xr:uid="{00000000-0005-0000-0000-0000E64E0000}"/>
    <cellStyle name="Nota 18 2 5 2" xfId="17389" xr:uid="{00000000-0005-0000-0000-0000E74E0000}"/>
    <cellStyle name="Nota 18 2 5 2 2" xfId="25557" xr:uid="{00000000-0005-0000-0000-0000E84E0000}"/>
    <cellStyle name="Nota 18 2 5 2 2 2" xfId="28700" xr:uid="{00000000-0005-0000-0000-0000E94E0000}"/>
    <cellStyle name="Nota 18 2 5 2 2 2 2" xfId="37556" xr:uid="{DB8049C8-FEE4-435F-99B0-C3EE0FF3F47F}"/>
    <cellStyle name="Nota 18 2 5 2 2 3" xfId="34428" xr:uid="{821D726F-7BFA-4E59-A31F-134F81B2EE24}"/>
    <cellStyle name="Nota 18 2 5 2 3" xfId="23636" xr:uid="{00000000-0005-0000-0000-0000EA4E0000}"/>
    <cellStyle name="Nota 18 2 5 2 3 2" xfId="32582" xr:uid="{A27C14B0-5F62-4E8C-85CD-B652FC6D9717}"/>
    <cellStyle name="Nota 18 2 5 3" xfId="25556" xr:uid="{00000000-0005-0000-0000-0000EB4E0000}"/>
    <cellStyle name="Nota 18 2 5 3 2" xfId="28699" xr:uid="{00000000-0005-0000-0000-0000EC4E0000}"/>
    <cellStyle name="Nota 18 2 5 3 2 2" xfId="37555" xr:uid="{3C214D01-5366-4D5B-BC94-36A191F5FBFB}"/>
    <cellStyle name="Nota 18 2 5 3 3" xfId="34427" xr:uid="{7BDE2A0F-BFF6-41DF-824F-0622E525A3AA}"/>
    <cellStyle name="Nota 18 2 5 4" xfId="23637" xr:uid="{00000000-0005-0000-0000-0000ED4E0000}"/>
    <cellStyle name="Nota 18 2 5 4 2" xfId="32583" xr:uid="{61F732B4-9731-4831-9086-92D9F00AF903}"/>
    <cellStyle name="Nota 18 2 6" xfId="17390" xr:uid="{00000000-0005-0000-0000-0000EE4E0000}"/>
    <cellStyle name="Nota 18 3" xfId="17391" xr:uid="{00000000-0005-0000-0000-0000EF4E0000}"/>
    <cellStyle name="Nota 18 3 2" xfId="17392" xr:uid="{00000000-0005-0000-0000-0000F04E0000}"/>
    <cellStyle name="Nota 18 3 2 2" xfId="17393" xr:uid="{00000000-0005-0000-0000-0000F14E0000}"/>
    <cellStyle name="Nota 18 3 2 2 2" xfId="17394" xr:uid="{00000000-0005-0000-0000-0000F24E0000}"/>
    <cellStyle name="Nota 18 3 2 2 2 2" xfId="25561" xr:uid="{00000000-0005-0000-0000-0000F34E0000}"/>
    <cellStyle name="Nota 18 3 2 2 2 2 2" xfId="28704" xr:uid="{00000000-0005-0000-0000-0000F44E0000}"/>
    <cellStyle name="Nota 18 3 2 2 2 2 2 2" xfId="37560" xr:uid="{58D651FC-8D0A-43C6-9540-DE334409DC45}"/>
    <cellStyle name="Nota 18 3 2 2 2 2 3" xfId="34432" xr:uid="{86127CCD-1F06-43FC-8D94-FE913A95B47D}"/>
    <cellStyle name="Nota 18 3 2 2 2 3" xfId="23632" xr:uid="{00000000-0005-0000-0000-0000F54E0000}"/>
    <cellStyle name="Nota 18 3 2 2 2 3 2" xfId="32578" xr:uid="{A9C38AA3-97A3-4EDF-AFE3-F0C9326EE7B2}"/>
    <cellStyle name="Nota 18 3 2 2 3" xfId="25560" xr:uid="{00000000-0005-0000-0000-0000F64E0000}"/>
    <cellStyle name="Nota 18 3 2 2 3 2" xfId="28703" xr:uid="{00000000-0005-0000-0000-0000F74E0000}"/>
    <cellStyle name="Nota 18 3 2 2 3 2 2" xfId="37559" xr:uid="{9C6663EB-0DCC-4ACE-A40E-CDFAAD6595F3}"/>
    <cellStyle name="Nota 18 3 2 2 3 3" xfId="34431" xr:uid="{C9F712B4-2840-492B-A3D5-CF65B0377727}"/>
    <cellStyle name="Nota 18 3 2 2 4" xfId="23633" xr:uid="{00000000-0005-0000-0000-0000F84E0000}"/>
    <cellStyle name="Nota 18 3 2 2 4 2" xfId="32579" xr:uid="{016B3107-B219-4B0D-8F8E-3132EBE92CBE}"/>
    <cellStyle name="Nota 18 3 2 3" xfId="17395" xr:uid="{00000000-0005-0000-0000-0000F94E0000}"/>
    <cellStyle name="Nota 18 3 2 3 2" xfId="17396" xr:uid="{00000000-0005-0000-0000-0000FA4E0000}"/>
    <cellStyle name="Nota 18 3 2 3 2 2" xfId="25563" xr:uid="{00000000-0005-0000-0000-0000FB4E0000}"/>
    <cellStyle name="Nota 18 3 2 3 2 2 2" xfId="28706" xr:uid="{00000000-0005-0000-0000-0000FC4E0000}"/>
    <cellStyle name="Nota 18 3 2 3 2 2 2 2" xfId="37562" xr:uid="{C6ABE23C-01B6-4D2A-947D-281AB12F9336}"/>
    <cellStyle name="Nota 18 3 2 3 2 2 3" xfId="34434" xr:uid="{272D574D-EB6C-466D-9BB4-D644618530F8}"/>
    <cellStyle name="Nota 18 3 2 3 2 3" xfId="23630" xr:uid="{00000000-0005-0000-0000-0000FD4E0000}"/>
    <cellStyle name="Nota 18 3 2 3 2 3 2" xfId="32576" xr:uid="{2257038E-523D-447F-87F2-16B476E49FB8}"/>
    <cellStyle name="Nota 18 3 2 3 3" xfId="25562" xr:uid="{00000000-0005-0000-0000-0000FE4E0000}"/>
    <cellStyle name="Nota 18 3 2 3 3 2" xfId="28705" xr:uid="{00000000-0005-0000-0000-0000FF4E0000}"/>
    <cellStyle name="Nota 18 3 2 3 3 2 2" xfId="37561" xr:uid="{219B7B58-D68B-4EA1-A7B1-92EB636DA0F9}"/>
    <cellStyle name="Nota 18 3 2 3 3 3" xfId="34433" xr:uid="{7B842090-484A-4821-A9C1-5A9BB790F230}"/>
    <cellStyle name="Nota 18 3 2 3 4" xfId="23631" xr:uid="{00000000-0005-0000-0000-0000004F0000}"/>
    <cellStyle name="Nota 18 3 2 3 4 2" xfId="32577" xr:uid="{EBD719F9-E721-4289-8567-F79A534A83AB}"/>
    <cellStyle name="Nota 18 3 2 4" xfId="17397" xr:uid="{00000000-0005-0000-0000-0000014F0000}"/>
    <cellStyle name="Nota 18 3 2 4 2" xfId="25564" xr:uid="{00000000-0005-0000-0000-0000024F0000}"/>
    <cellStyle name="Nota 18 3 2 4 2 2" xfId="28707" xr:uid="{00000000-0005-0000-0000-0000034F0000}"/>
    <cellStyle name="Nota 18 3 2 4 2 2 2" xfId="37563" xr:uid="{BC1AB6B0-881F-45F0-B729-5199C862F488}"/>
    <cellStyle name="Nota 18 3 2 4 2 3" xfId="34435" xr:uid="{FB877677-DFB0-47C7-B58A-7B35CA80FFCE}"/>
    <cellStyle name="Nota 18 3 2 4 3" xfId="23629" xr:uid="{00000000-0005-0000-0000-0000044F0000}"/>
    <cellStyle name="Nota 18 3 2 4 3 2" xfId="32575" xr:uid="{8894458A-E28F-46C4-AD0C-A314FD849432}"/>
    <cellStyle name="Nota 18 3 2 5" xfId="25559" xr:uid="{00000000-0005-0000-0000-0000054F0000}"/>
    <cellStyle name="Nota 18 3 2 5 2" xfId="28702" xr:uid="{00000000-0005-0000-0000-0000064F0000}"/>
    <cellStyle name="Nota 18 3 2 5 2 2" xfId="37558" xr:uid="{A0FB3F0B-BF3D-4563-B948-49D39D493301}"/>
    <cellStyle name="Nota 18 3 2 5 3" xfId="34430" xr:uid="{C39B3096-6B19-4F1F-AEA9-A555A22D71B2}"/>
    <cellStyle name="Nota 18 3 2 6" xfId="23634" xr:uid="{00000000-0005-0000-0000-0000074F0000}"/>
    <cellStyle name="Nota 18 3 2 6 2" xfId="32580" xr:uid="{8F1A0A62-D597-4E39-88C7-466F4E1652A1}"/>
    <cellStyle name="Nota 18 3 3" xfId="17398" xr:uid="{00000000-0005-0000-0000-0000084F0000}"/>
    <cellStyle name="Nota 18 3 3 2" xfId="17399" xr:uid="{00000000-0005-0000-0000-0000094F0000}"/>
    <cellStyle name="Nota 18 3 3 2 2" xfId="25566" xr:uid="{00000000-0005-0000-0000-00000A4F0000}"/>
    <cellStyle name="Nota 18 3 3 2 2 2" xfId="28709" xr:uid="{00000000-0005-0000-0000-00000B4F0000}"/>
    <cellStyle name="Nota 18 3 3 2 2 2 2" xfId="37565" xr:uid="{AC8F2F5B-9515-4D13-A626-934B67B64986}"/>
    <cellStyle name="Nota 18 3 3 2 2 3" xfId="34437" xr:uid="{590C5E8D-562F-47E1-A974-B0BEB46733F4}"/>
    <cellStyle name="Nota 18 3 3 2 3" xfId="23627" xr:uid="{00000000-0005-0000-0000-00000C4F0000}"/>
    <cellStyle name="Nota 18 3 3 2 3 2" xfId="32573" xr:uid="{1FE05545-0FF0-4164-B07F-8E836F86A226}"/>
    <cellStyle name="Nota 18 3 3 3" xfId="25565" xr:uid="{00000000-0005-0000-0000-00000D4F0000}"/>
    <cellStyle name="Nota 18 3 3 3 2" xfId="28708" xr:uid="{00000000-0005-0000-0000-00000E4F0000}"/>
    <cellStyle name="Nota 18 3 3 3 2 2" xfId="37564" xr:uid="{C949CCEC-9FF7-45E2-B7FE-5087B3E4DDF6}"/>
    <cellStyle name="Nota 18 3 3 3 3" xfId="34436" xr:uid="{E95615A8-BCE4-4B39-B5BF-240B04914625}"/>
    <cellStyle name="Nota 18 3 3 4" xfId="23628" xr:uid="{00000000-0005-0000-0000-00000F4F0000}"/>
    <cellStyle name="Nota 18 3 3 4 2" xfId="32574" xr:uid="{D2358B04-DF3E-4A1B-AEEA-964DC9E599F8}"/>
    <cellStyle name="Nota 18 3 4" xfId="17400" xr:uid="{00000000-0005-0000-0000-0000104F0000}"/>
    <cellStyle name="Nota 18 3 4 2" xfId="17401" xr:uid="{00000000-0005-0000-0000-0000114F0000}"/>
    <cellStyle name="Nota 18 3 4 2 2" xfId="25568" xr:uid="{00000000-0005-0000-0000-0000124F0000}"/>
    <cellStyle name="Nota 18 3 4 2 2 2" xfId="28711" xr:uid="{00000000-0005-0000-0000-0000134F0000}"/>
    <cellStyle name="Nota 18 3 4 2 2 2 2" xfId="37567" xr:uid="{E7DEC6BE-45B9-4D0B-A36B-6446F5D0CE2E}"/>
    <cellStyle name="Nota 18 3 4 2 2 3" xfId="34439" xr:uid="{225A0B9A-DEEF-43E7-8E98-DD4942EEFDC7}"/>
    <cellStyle name="Nota 18 3 4 2 3" xfId="23625" xr:uid="{00000000-0005-0000-0000-0000144F0000}"/>
    <cellStyle name="Nota 18 3 4 2 3 2" xfId="32571" xr:uid="{457D0CDE-6E60-44E1-907C-5DBA9B37B0B1}"/>
    <cellStyle name="Nota 18 3 4 3" xfId="25567" xr:uid="{00000000-0005-0000-0000-0000154F0000}"/>
    <cellStyle name="Nota 18 3 4 3 2" xfId="28710" xr:uid="{00000000-0005-0000-0000-0000164F0000}"/>
    <cellStyle name="Nota 18 3 4 3 2 2" xfId="37566" xr:uid="{4626C3A1-9BC2-448E-A0D8-F09B11D9E3FE}"/>
    <cellStyle name="Nota 18 3 4 3 3" xfId="34438" xr:uid="{A69D95F9-EC0F-4F58-8FFB-99594896F49D}"/>
    <cellStyle name="Nota 18 3 4 4" xfId="23626" xr:uid="{00000000-0005-0000-0000-0000174F0000}"/>
    <cellStyle name="Nota 18 3 4 4 2" xfId="32572" xr:uid="{3F688C14-B43C-43A7-AF8A-632369387460}"/>
    <cellStyle name="Nota 18 3 5" xfId="17402" xr:uid="{00000000-0005-0000-0000-0000184F0000}"/>
    <cellStyle name="Nota 18 3 5 2" xfId="25569" xr:uid="{00000000-0005-0000-0000-0000194F0000}"/>
    <cellStyle name="Nota 18 3 5 2 2" xfId="28712" xr:uid="{00000000-0005-0000-0000-00001A4F0000}"/>
    <cellStyle name="Nota 18 3 5 2 2 2" xfId="37568" xr:uid="{994A9412-0095-42A4-A165-8F05359E66C3}"/>
    <cellStyle name="Nota 18 3 5 2 3" xfId="34440" xr:uid="{4CE17FEB-6ED3-486F-A625-06926D9008C8}"/>
    <cellStyle name="Nota 18 3 5 3" xfId="22241" xr:uid="{00000000-0005-0000-0000-00001B4F0000}"/>
    <cellStyle name="Nota 18 3 5 3 2" xfId="31192" xr:uid="{7291D59D-C5D1-4A25-BF54-A2D2549283A4}"/>
    <cellStyle name="Nota 18 3 6" xfId="25558" xr:uid="{00000000-0005-0000-0000-00001C4F0000}"/>
    <cellStyle name="Nota 18 3 6 2" xfId="28701" xr:uid="{00000000-0005-0000-0000-00001D4F0000}"/>
    <cellStyle name="Nota 18 3 6 2 2" xfId="37557" xr:uid="{0E4E9E28-7E83-4347-A2A3-646E0DF737DB}"/>
    <cellStyle name="Nota 18 3 6 3" xfId="34429" xr:uid="{0979B16F-4FC9-4B9A-8874-8B2066C65F53}"/>
    <cellStyle name="Nota 18 3 7" xfId="23635" xr:uid="{00000000-0005-0000-0000-00001E4F0000}"/>
    <cellStyle name="Nota 18 3 7 2" xfId="32581" xr:uid="{D71B48B6-4213-4D99-B597-7647F6FEBD30}"/>
    <cellStyle name="Nota 18 4" xfId="17403" xr:uid="{00000000-0005-0000-0000-00001F4F0000}"/>
    <cellStyle name="Nota 18 4 2" xfId="17404" xr:uid="{00000000-0005-0000-0000-0000204F0000}"/>
    <cellStyle name="Nota 18 4 2 2" xfId="17405" xr:uid="{00000000-0005-0000-0000-0000214F0000}"/>
    <cellStyle name="Nota 18 4 2 2 2" xfId="25572" xr:uid="{00000000-0005-0000-0000-0000224F0000}"/>
    <cellStyle name="Nota 18 4 2 2 2 2" xfId="28715" xr:uid="{00000000-0005-0000-0000-0000234F0000}"/>
    <cellStyle name="Nota 18 4 2 2 2 2 2" xfId="37571" xr:uid="{D6E91014-71BF-454B-88DB-5956DD4348CF}"/>
    <cellStyle name="Nota 18 4 2 2 2 3" xfId="34443" xr:uid="{64FDA11E-E30B-468B-BCE8-CB3CB76BD45C}"/>
    <cellStyle name="Nota 18 4 2 2 3" xfId="23622" xr:uid="{00000000-0005-0000-0000-0000244F0000}"/>
    <cellStyle name="Nota 18 4 2 2 3 2" xfId="32568" xr:uid="{04759C10-0AE4-4106-9F67-70CAC79A1AC5}"/>
    <cellStyle name="Nota 18 4 2 3" xfId="25571" xr:uid="{00000000-0005-0000-0000-0000254F0000}"/>
    <cellStyle name="Nota 18 4 2 3 2" xfId="28714" xr:uid="{00000000-0005-0000-0000-0000264F0000}"/>
    <cellStyle name="Nota 18 4 2 3 2 2" xfId="37570" xr:uid="{9BA52B17-82CA-4154-AFBA-C587047185C4}"/>
    <cellStyle name="Nota 18 4 2 3 3" xfId="34442" xr:uid="{CD1B829E-AC56-4362-A757-F70A717F6422}"/>
    <cellStyle name="Nota 18 4 2 4" xfId="23623" xr:uid="{00000000-0005-0000-0000-0000274F0000}"/>
    <cellStyle name="Nota 18 4 2 4 2" xfId="32569" xr:uid="{C5D6BC99-C567-4671-82F5-3A2E2849FB5C}"/>
    <cellStyle name="Nota 18 4 3" xfId="17406" xr:uid="{00000000-0005-0000-0000-0000284F0000}"/>
    <cellStyle name="Nota 18 4 3 2" xfId="17407" xr:uid="{00000000-0005-0000-0000-0000294F0000}"/>
    <cellStyle name="Nota 18 4 3 2 2" xfId="25574" xr:uid="{00000000-0005-0000-0000-00002A4F0000}"/>
    <cellStyle name="Nota 18 4 3 2 2 2" xfId="28717" xr:uid="{00000000-0005-0000-0000-00002B4F0000}"/>
    <cellStyle name="Nota 18 4 3 2 2 2 2" xfId="37573" xr:uid="{80A2E4A5-DC16-4B07-8953-7E3783780246}"/>
    <cellStyle name="Nota 18 4 3 2 2 3" xfId="34445" xr:uid="{57D2ECE1-1168-49A1-A2B7-31607548B447}"/>
    <cellStyle name="Nota 18 4 3 2 3" xfId="23620" xr:uid="{00000000-0005-0000-0000-00002C4F0000}"/>
    <cellStyle name="Nota 18 4 3 2 3 2" xfId="32566" xr:uid="{D12C8A50-8189-41DF-A209-50AC6AAA181C}"/>
    <cellStyle name="Nota 18 4 3 3" xfId="25573" xr:uid="{00000000-0005-0000-0000-00002D4F0000}"/>
    <cellStyle name="Nota 18 4 3 3 2" xfId="28716" xr:uid="{00000000-0005-0000-0000-00002E4F0000}"/>
    <cellStyle name="Nota 18 4 3 3 2 2" xfId="37572" xr:uid="{D367BA1D-94A1-43EF-9828-B67B5DF71624}"/>
    <cellStyle name="Nota 18 4 3 3 3" xfId="34444" xr:uid="{BE7A49E7-BBAF-42E2-8809-7DE47C7FD3D2}"/>
    <cellStyle name="Nota 18 4 3 4" xfId="23621" xr:uid="{00000000-0005-0000-0000-00002F4F0000}"/>
    <cellStyle name="Nota 18 4 3 4 2" xfId="32567" xr:uid="{77B29928-7B94-47A6-978A-BFBF76184F2C}"/>
    <cellStyle name="Nota 18 4 4" xfId="17408" xr:uid="{00000000-0005-0000-0000-0000304F0000}"/>
    <cellStyle name="Nota 18 4 4 2" xfId="25575" xr:uid="{00000000-0005-0000-0000-0000314F0000}"/>
    <cellStyle name="Nota 18 4 4 2 2" xfId="28718" xr:uid="{00000000-0005-0000-0000-0000324F0000}"/>
    <cellStyle name="Nota 18 4 4 2 2 2" xfId="37574" xr:uid="{6ED60E28-DE68-48B0-A0DA-1DB3C081EC3D}"/>
    <cellStyle name="Nota 18 4 4 2 3" xfId="34446" xr:uid="{F54E3FE1-65C4-4970-90C3-CF2F0EF2DA5D}"/>
    <cellStyle name="Nota 18 4 4 3" xfId="23619" xr:uid="{00000000-0005-0000-0000-0000334F0000}"/>
    <cellStyle name="Nota 18 4 4 3 2" xfId="32565" xr:uid="{0075EF24-3EAF-4606-8629-BF88D6ACC216}"/>
    <cellStyle name="Nota 18 4 5" xfId="25570" xr:uid="{00000000-0005-0000-0000-0000344F0000}"/>
    <cellStyle name="Nota 18 4 5 2" xfId="28713" xr:uid="{00000000-0005-0000-0000-0000354F0000}"/>
    <cellStyle name="Nota 18 4 5 2 2" xfId="37569" xr:uid="{A81E7A08-2381-4E07-A0D5-EE3F4654376D}"/>
    <cellStyle name="Nota 18 4 5 3" xfId="34441" xr:uid="{30F2EBFD-EBB5-4883-BCE0-8363B46AED40}"/>
    <cellStyle name="Nota 18 4 6" xfId="23624" xr:uid="{00000000-0005-0000-0000-0000364F0000}"/>
    <cellStyle name="Nota 18 4 6 2" xfId="32570" xr:uid="{7A48369D-2E55-430B-93EA-BA50CF9A8F82}"/>
    <cellStyle name="Nota 18 5" xfId="17409" xr:uid="{00000000-0005-0000-0000-0000374F0000}"/>
    <cellStyle name="Nota 18 5 2" xfId="17410" xr:uid="{00000000-0005-0000-0000-0000384F0000}"/>
    <cellStyle name="Nota 18 5 2 2" xfId="25577" xr:uid="{00000000-0005-0000-0000-0000394F0000}"/>
    <cellStyle name="Nota 18 5 2 2 2" xfId="28720" xr:uid="{00000000-0005-0000-0000-00003A4F0000}"/>
    <cellStyle name="Nota 18 5 2 2 2 2" xfId="37576" xr:uid="{B24B9652-A1AD-4C08-8620-7A59FAB504BA}"/>
    <cellStyle name="Nota 18 5 2 2 3" xfId="34448" xr:uid="{5F27899A-33B8-4526-80A0-523BCA7F27B7}"/>
    <cellStyle name="Nota 18 5 2 3" xfId="23617" xr:uid="{00000000-0005-0000-0000-00003B4F0000}"/>
    <cellStyle name="Nota 18 5 2 3 2" xfId="32563" xr:uid="{4C14425B-BC0B-4A9E-966B-795F2025BB46}"/>
    <cellStyle name="Nota 18 5 3" xfId="25576" xr:uid="{00000000-0005-0000-0000-00003C4F0000}"/>
    <cellStyle name="Nota 18 5 3 2" xfId="28719" xr:uid="{00000000-0005-0000-0000-00003D4F0000}"/>
    <cellStyle name="Nota 18 5 3 2 2" xfId="37575" xr:uid="{7DB51306-6A53-4D16-83F0-E129438169CB}"/>
    <cellStyle name="Nota 18 5 3 3" xfId="34447" xr:uid="{5C2FAC96-0652-4471-B942-B074514C83C0}"/>
    <cellStyle name="Nota 18 5 4" xfId="23618" xr:uid="{00000000-0005-0000-0000-00003E4F0000}"/>
    <cellStyle name="Nota 18 5 4 2" xfId="32564" xr:uid="{3EF65A7F-146A-47E1-83E0-B9716BF1E6F9}"/>
    <cellStyle name="Nota 18 6" xfId="17411" xr:uid="{00000000-0005-0000-0000-00003F4F0000}"/>
    <cellStyle name="Nota 18 6 2" xfId="17412" xr:uid="{00000000-0005-0000-0000-0000404F0000}"/>
    <cellStyle name="Nota 18 6 2 2" xfId="25579" xr:uid="{00000000-0005-0000-0000-0000414F0000}"/>
    <cellStyle name="Nota 18 6 2 2 2" xfId="28722" xr:uid="{00000000-0005-0000-0000-0000424F0000}"/>
    <cellStyle name="Nota 18 6 2 2 2 2" xfId="37578" xr:uid="{EAB99F91-F724-4467-A311-2441F5BEBDD0}"/>
    <cellStyle name="Nota 18 6 2 2 3" xfId="34450" xr:uid="{CF28BEE1-1015-49A6-869A-168AD38A4498}"/>
    <cellStyle name="Nota 18 6 2 3" xfId="23615" xr:uid="{00000000-0005-0000-0000-0000434F0000}"/>
    <cellStyle name="Nota 18 6 2 3 2" xfId="32561" xr:uid="{A253C719-2943-42F5-AA42-420EC94F959B}"/>
    <cellStyle name="Nota 18 6 3" xfId="25578" xr:uid="{00000000-0005-0000-0000-0000444F0000}"/>
    <cellStyle name="Nota 18 6 3 2" xfId="28721" xr:uid="{00000000-0005-0000-0000-0000454F0000}"/>
    <cellStyle name="Nota 18 6 3 2 2" xfId="37577" xr:uid="{2D758305-34C9-4F3F-81CB-120189BDF39B}"/>
    <cellStyle name="Nota 18 6 3 3" xfId="34449" xr:uid="{6D6B5FC1-0E6F-44B9-BF14-7C6F90148304}"/>
    <cellStyle name="Nota 18 6 4" xfId="23616" xr:uid="{00000000-0005-0000-0000-0000464F0000}"/>
    <cellStyle name="Nota 18 6 4 2" xfId="32562" xr:uid="{1E3A991F-C988-4284-A237-2427F0E11F8D}"/>
    <cellStyle name="Nota 18 7" xfId="17413" xr:uid="{00000000-0005-0000-0000-0000474F0000}"/>
    <cellStyle name="Nota 18 7 2" xfId="17414" xr:uid="{00000000-0005-0000-0000-0000484F0000}"/>
    <cellStyle name="Nota 18 7 2 2" xfId="25581" xr:uid="{00000000-0005-0000-0000-0000494F0000}"/>
    <cellStyle name="Nota 18 7 2 2 2" xfId="28724" xr:uid="{00000000-0005-0000-0000-00004A4F0000}"/>
    <cellStyle name="Nota 18 7 2 2 2 2" xfId="37580" xr:uid="{192B972A-3114-4E0B-8C8A-B092B1907689}"/>
    <cellStyle name="Nota 18 7 2 2 3" xfId="34452" xr:uid="{D5626200-264F-4848-B5A1-397AB619DE29}"/>
    <cellStyle name="Nota 18 7 2 3" xfId="23613" xr:uid="{00000000-0005-0000-0000-00004B4F0000}"/>
    <cellStyle name="Nota 18 7 2 3 2" xfId="32559" xr:uid="{F6D51ADD-FC97-4B7D-9A60-C27EC510432C}"/>
    <cellStyle name="Nota 18 7 3" xfId="25580" xr:uid="{00000000-0005-0000-0000-00004C4F0000}"/>
    <cellStyle name="Nota 18 7 3 2" xfId="28723" xr:uid="{00000000-0005-0000-0000-00004D4F0000}"/>
    <cellStyle name="Nota 18 7 3 2 2" xfId="37579" xr:uid="{B095125B-B128-40EC-ABF5-3DD5E32CC1E8}"/>
    <cellStyle name="Nota 18 7 3 3" xfId="34451" xr:uid="{B94DECB8-E56B-4E1E-8A20-0188AACD9918}"/>
    <cellStyle name="Nota 18 7 4" xfId="23614" xr:uid="{00000000-0005-0000-0000-00004E4F0000}"/>
    <cellStyle name="Nota 18 7 4 2" xfId="32560" xr:uid="{F3BD336D-208A-472B-A990-F74CB4EF8B8A}"/>
    <cellStyle name="Nota 18 8" xfId="17415" xr:uid="{00000000-0005-0000-0000-00004F4F0000}"/>
    <cellStyle name="Nota 180" xfId="17416" xr:uid="{00000000-0005-0000-0000-0000504F0000}"/>
    <cellStyle name="Nota 180 2" xfId="17417" xr:uid="{00000000-0005-0000-0000-0000514F0000}"/>
    <cellStyle name="Nota 181" xfId="17418" xr:uid="{00000000-0005-0000-0000-0000524F0000}"/>
    <cellStyle name="Nota 181 2" xfId="17419" xr:uid="{00000000-0005-0000-0000-0000534F0000}"/>
    <cellStyle name="Nota 182" xfId="17420" xr:uid="{00000000-0005-0000-0000-0000544F0000}"/>
    <cellStyle name="Nota 182 2" xfId="17421" xr:uid="{00000000-0005-0000-0000-0000554F0000}"/>
    <cellStyle name="Nota 183" xfId="17422" xr:uid="{00000000-0005-0000-0000-0000564F0000}"/>
    <cellStyle name="Nota 183 2" xfId="17423" xr:uid="{00000000-0005-0000-0000-0000574F0000}"/>
    <cellStyle name="Nota 184" xfId="17424" xr:uid="{00000000-0005-0000-0000-0000584F0000}"/>
    <cellStyle name="Nota 184 2" xfId="17425" xr:uid="{00000000-0005-0000-0000-0000594F0000}"/>
    <cellStyle name="Nota 185" xfId="17426" xr:uid="{00000000-0005-0000-0000-00005A4F0000}"/>
    <cellStyle name="Nota 185 2" xfId="17427" xr:uid="{00000000-0005-0000-0000-00005B4F0000}"/>
    <cellStyle name="Nota 186" xfId="17428" xr:uid="{00000000-0005-0000-0000-00005C4F0000}"/>
    <cellStyle name="Nota 186 2" xfId="17429" xr:uid="{00000000-0005-0000-0000-00005D4F0000}"/>
    <cellStyle name="Nota 187" xfId="17430" xr:uid="{00000000-0005-0000-0000-00005E4F0000}"/>
    <cellStyle name="Nota 187 2" xfId="17431" xr:uid="{00000000-0005-0000-0000-00005F4F0000}"/>
    <cellStyle name="Nota 188" xfId="17432" xr:uid="{00000000-0005-0000-0000-0000604F0000}"/>
    <cellStyle name="Nota 188 2" xfId="17433" xr:uid="{00000000-0005-0000-0000-0000614F0000}"/>
    <cellStyle name="Nota 189" xfId="17434" xr:uid="{00000000-0005-0000-0000-0000624F0000}"/>
    <cellStyle name="Nota 189 2" xfId="17435" xr:uid="{00000000-0005-0000-0000-0000634F0000}"/>
    <cellStyle name="Nota 19" xfId="17436" xr:uid="{00000000-0005-0000-0000-0000644F0000}"/>
    <cellStyle name="Nota 19 2" xfId="17437" xr:uid="{00000000-0005-0000-0000-0000654F0000}"/>
    <cellStyle name="Nota 19 2 2" xfId="17438" xr:uid="{00000000-0005-0000-0000-0000664F0000}"/>
    <cellStyle name="Nota 19 2 2 2" xfId="17439" xr:uid="{00000000-0005-0000-0000-0000674F0000}"/>
    <cellStyle name="Nota 19 2 2 2 2" xfId="17440" xr:uid="{00000000-0005-0000-0000-0000684F0000}"/>
    <cellStyle name="Nota 19 2 2 2 2 2" xfId="25584" xr:uid="{00000000-0005-0000-0000-0000694F0000}"/>
    <cellStyle name="Nota 19 2 2 2 2 2 2" xfId="28727" xr:uid="{00000000-0005-0000-0000-00006A4F0000}"/>
    <cellStyle name="Nota 19 2 2 2 2 2 2 2" xfId="37583" xr:uid="{DCE76547-BE53-479F-8ADB-67BE4490EEBA}"/>
    <cellStyle name="Nota 19 2 2 2 2 2 3" xfId="34455" xr:uid="{F53CF68E-85C5-4D67-9893-5FCAD3DCC8F9}"/>
    <cellStyle name="Nota 19 2 2 2 2 3" xfId="23610" xr:uid="{00000000-0005-0000-0000-00006B4F0000}"/>
    <cellStyle name="Nota 19 2 2 2 2 3 2" xfId="32556" xr:uid="{BED66247-3D09-4E13-AAC7-9466B696AE90}"/>
    <cellStyle name="Nota 19 2 2 2 3" xfId="25583" xr:uid="{00000000-0005-0000-0000-00006C4F0000}"/>
    <cellStyle name="Nota 19 2 2 2 3 2" xfId="28726" xr:uid="{00000000-0005-0000-0000-00006D4F0000}"/>
    <cellStyle name="Nota 19 2 2 2 3 2 2" xfId="37582" xr:uid="{E9C529BF-4B0D-45B3-A79A-4CFB7D2BD789}"/>
    <cellStyle name="Nota 19 2 2 2 3 3" xfId="34454" xr:uid="{9047B347-BFA5-445D-B8D7-F5FCB537F833}"/>
    <cellStyle name="Nota 19 2 2 2 4" xfId="23611" xr:uid="{00000000-0005-0000-0000-00006E4F0000}"/>
    <cellStyle name="Nota 19 2 2 2 4 2" xfId="32557" xr:uid="{C44DB7CD-4747-42CE-8730-B2EBC2620F79}"/>
    <cellStyle name="Nota 19 2 2 3" xfId="17441" xr:uid="{00000000-0005-0000-0000-00006F4F0000}"/>
    <cellStyle name="Nota 19 2 2 3 2" xfId="17442" xr:uid="{00000000-0005-0000-0000-0000704F0000}"/>
    <cellStyle name="Nota 19 2 2 3 2 2" xfId="25586" xr:uid="{00000000-0005-0000-0000-0000714F0000}"/>
    <cellStyle name="Nota 19 2 2 3 2 2 2" xfId="28729" xr:uid="{00000000-0005-0000-0000-0000724F0000}"/>
    <cellStyle name="Nota 19 2 2 3 2 2 2 2" xfId="37585" xr:uid="{DC95D08F-0725-4579-B0B7-EA15ACC9009F}"/>
    <cellStyle name="Nota 19 2 2 3 2 2 3" xfId="34457" xr:uid="{DB2BA61F-6436-49B3-A661-1FEB63D69B0D}"/>
    <cellStyle name="Nota 19 2 2 3 2 3" xfId="23608" xr:uid="{00000000-0005-0000-0000-0000734F0000}"/>
    <cellStyle name="Nota 19 2 2 3 2 3 2" xfId="32554" xr:uid="{6098B807-1CE4-455C-A894-10EB36C265D6}"/>
    <cellStyle name="Nota 19 2 2 3 3" xfId="25585" xr:uid="{00000000-0005-0000-0000-0000744F0000}"/>
    <cellStyle name="Nota 19 2 2 3 3 2" xfId="28728" xr:uid="{00000000-0005-0000-0000-0000754F0000}"/>
    <cellStyle name="Nota 19 2 2 3 3 2 2" xfId="37584" xr:uid="{F94DB617-A1AC-4A08-8913-79E813F1B921}"/>
    <cellStyle name="Nota 19 2 2 3 3 3" xfId="34456" xr:uid="{51B9A3F4-C0DE-4FA8-AFED-C00A5555AFFA}"/>
    <cellStyle name="Nota 19 2 2 3 4" xfId="23609" xr:uid="{00000000-0005-0000-0000-0000764F0000}"/>
    <cellStyle name="Nota 19 2 2 3 4 2" xfId="32555" xr:uid="{D9DB486C-E39A-4036-878C-8C5E01178D3E}"/>
    <cellStyle name="Nota 19 2 2 4" xfId="17443" xr:uid="{00000000-0005-0000-0000-0000774F0000}"/>
    <cellStyle name="Nota 19 2 2 4 2" xfId="25587" xr:uid="{00000000-0005-0000-0000-0000784F0000}"/>
    <cellStyle name="Nota 19 2 2 4 2 2" xfId="28730" xr:uid="{00000000-0005-0000-0000-0000794F0000}"/>
    <cellStyle name="Nota 19 2 2 4 2 2 2" xfId="37586" xr:uid="{ACC40D87-9D11-4EDF-9C39-1752572D9FBD}"/>
    <cellStyle name="Nota 19 2 2 4 2 3" xfId="34458" xr:uid="{0867AC76-0654-47BF-9B77-D4E2BFE42D8B}"/>
    <cellStyle name="Nota 19 2 2 4 3" xfId="23607" xr:uid="{00000000-0005-0000-0000-00007A4F0000}"/>
    <cellStyle name="Nota 19 2 2 4 3 2" xfId="32553" xr:uid="{F37C4073-569E-4014-B75C-29BE639800D0}"/>
    <cellStyle name="Nota 19 2 2 5" xfId="25582" xr:uid="{00000000-0005-0000-0000-00007B4F0000}"/>
    <cellStyle name="Nota 19 2 2 5 2" xfId="28725" xr:uid="{00000000-0005-0000-0000-00007C4F0000}"/>
    <cellStyle name="Nota 19 2 2 5 2 2" xfId="37581" xr:uid="{35D90318-AE63-4DBA-85AD-64E8D7E4CA81}"/>
    <cellStyle name="Nota 19 2 2 5 3" xfId="34453" xr:uid="{711D48CA-2661-4ACF-BFB4-16E74D5D2944}"/>
    <cellStyle name="Nota 19 2 2 6" xfId="23612" xr:uid="{00000000-0005-0000-0000-00007D4F0000}"/>
    <cellStyle name="Nota 19 2 2 6 2" xfId="32558" xr:uid="{FAC86EA8-9E52-48D5-8CBE-6125BE13D00F}"/>
    <cellStyle name="Nota 19 2 3" xfId="17444" xr:uid="{00000000-0005-0000-0000-00007E4F0000}"/>
    <cellStyle name="Nota 19 2 3 2" xfId="17445" xr:uid="{00000000-0005-0000-0000-00007F4F0000}"/>
    <cellStyle name="Nota 19 2 3 2 2" xfId="25589" xr:uid="{00000000-0005-0000-0000-0000804F0000}"/>
    <cellStyle name="Nota 19 2 3 2 2 2" xfId="28732" xr:uid="{00000000-0005-0000-0000-0000814F0000}"/>
    <cellStyle name="Nota 19 2 3 2 2 2 2" xfId="37588" xr:uid="{EC57C4ED-0692-4E20-A9A6-2405AC6F27F7}"/>
    <cellStyle name="Nota 19 2 3 2 2 3" xfId="34460" xr:uid="{DFFBB1E6-9AE6-4AF1-B4E5-B924AAB01157}"/>
    <cellStyle name="Nota 19 2 3 2 3" xfId="23605" xr:uid="{00000000-0005-0000-0000-0000824F0000}"/>
    <cellStyle name="Nota 19 2 3 2 3 2" xfId="32551" xr:uid="{354DDF79-4EBA-4708-8E6C-E2D1850FA8BD}"/>
    <cellStyle name="Nota 19 2 3 3" xfId="25588" xr:uid="{00000000-0005-0000-0000-0000834F0000}"/>
    <cellStyle name="Nota 19 2 3 3 2" xfId="28731" xr:uid="{00000000-0005-0000-0000-0000844F0000}"/>
    <cellStyle name="Nota 19 2 3 3 2 2" xfId="37587" xr:uid="{65845CC3-87D8-4783-8BEF-450F5DB872A9}"/>
    <cellStyle name="Nota 19 2 3 3 3" xfId="34459" xr:uid="{925011FA-5090-48E7-9C5A-F045144C78CD}"/>
    <cellStyle name="Nota 19 2 3 4" xfId="23606" xr:uid="{00000000-0005-0000-0000-0000854F0000}"/>
    <cellStyle name="Nota 19 2 3 4 2" xfId="32552" xr:uid="{03C7E325-795F-431D-A0A9-FEB00A8C4E81}"/>
    <cellStyle name="Nota 19 2 4" xfId="17446" xr:uid="{00000000-0005-0000-0000-0000864F0000}"/>
    <cellStyle name="Nota 19 2 4 2" xfId="17447" xr:uid="{00000000-0005-0000-0000-0000874F0000}"/>
    <cellStyle name="Nota 19 2 4 2 2" xfId="25591" xr:uid="{00000000-0005-0000-0000-0000884F0000}"/>
    <cellStyle name="Nota 19 2 4 2 2 2" xfId="28734" xr:uid="{00000000-0005-0000-0000-0000894F0000}"/>
    <cellStyle name="Nota 19 2 4 2 2 2 2" xfId="37590" xr:uid="{444D9DA8-7516-472E-8852-21C38CAD6D2F}"/>
    <cellStyle name="Nota 19 2 4 2 2 3" xfId="34462" xr:uid="{5CBA1159-D271-4C49-8340-5A3A894D949D}"/>
    <cellStyle name="Nota 19 2 4 2 3" xfId="23603" xr:uid="{00000000-0005-0000-0000-00008A4F0000}"/>
    <cellStyle name="Nota 19 2 4 2 3 2" xfId="32549" xr:uid="{D9497759-0B93-44F5-8E5C-253A95486082}"/>
    <cellStyle name="Nota 19 2 4 3" xfId="25590" xr:uid="{00000000-0005-0000-0000-00008B4F0000}"/>
    <cellStyle name="Nota 19 2 4 3 2" xfId="28733" xr:uid="{00000000-0005-0000-0000-00008C4F0000}"/>
    <cellStyle name="Nota 19 2 4 3 2 2" xfId="37589" xr:uid="{195B3947-50F2-4780-AEBD-93AD7C809D09}"/>
    <cellStyle name="Nota 19 2 4 3 3" xfId="34461" xr:uid="{D74F4FB9-0CB8-4EC3-9FF1-EA5ADF97A79B}"/>
    <cellStyle name="Nota 19 2 4 4" xfId="23604" xr:uid="{00000000-0005-0000-0000-00008D4F0000}"/>
    <cellStyle name="Nota 19 2 4 4 2" xfId="32550" xr:uid="{6564AA53-CC30-490F-9861-230EFD8CC918}"/>
    <cellStyle name="Nota 19 2 5" xfId="17448" xr:uid="{00000000-0005-0000-0000-00008E4F0000}"/>
    <cellStyle name="Nota 19 2 5 2" xfId="17449" xr:uid="{00000000-0005-0000-0000-00008F4F0000}"/>
    <cellStyle name="Nota 19 2 5 2 2" xfId="25593" xr:uid="{00000000-0005-0000-0000-0000904F0000}"/>
    <cellStyle name="Nota 19 2 5 2 2 2" xfId="28736" xr:uid="{00000000-0005-0000-0000-0000914F0000}"/>
    <cellStyle name="Nota 19 2 5 2 2 2 2" xfId="37592" xr:uid="{B737AB46-7091-4EC1-9B51-5F683A608BC3}"/>
    <cellStyle name="Nota 19 2 5 2 2 3" xfId="34464" xr:uid="{6255ACE8-0E5A-4AA7-8BD5-A84050BB0DD1}"/>
    <cellStyle name="Nota 19 2 5 2 3" xfId="23601" xr:uid="{00000000-0005-0000-0000-0000924F0000}"/>
    <cellStyle name="Nota 19 2 5 2 3 2" xfId="32547" xr:uid="{3E4C2F1D-AE23-4499-9A68-B12A4CE4A87A}"/>
    <cellStyle name="Nota 19 2 5 3" xfId="25592" xr:uid="{00000000-0005-0000-0000-0000934F0000}"/>
    <cellStyle name="Nota 19 2 5 3 2" xfId="28735" xr:uid="{00000000-0005-0000-0000-0000944F0000}"/>
    <cellStyle name="Nota 19 2 5 3 2 2" xfId="37591" xr:uid="{4BA0B44B-2E4E-477E-B7A1-FAC95BA25496}"/>
    <cellStyle name="Nota 19 2 5 3 3" xfId="34463" xr:uid="{333D780B-0F84-4FD1-B194-ED4D42D72972}"/>
    <cellStyle name="Nota 19 2 5 4" xfId="23602" xr:uid="{00000000-0005-0000-0000-0000954F0000}"/>
    <cellStyle name="Nota 19 2 5 4 2" xfId="32548" xr:uid="{157B58FA-3BC8-42B4-8AA2-88C375F0426A}"/>
    <cellStyle name="Nota 19 2 6" xfId="17450" xr:uid="{00000000-0005-0000-0000-0000964F0000}"/>
    <cellStyle name="Nota 19 3" xfId="17451" xr:uid="{00000000-0005-0000-0000-0000974F0000}"/>
    <cellStyle name="Nota 19 3 2" xfId="17452" xr:uid="{00000000-0005-0000-0000-0000984F0000}"/>
    <cellStyle name="Nota 19 3 2 2" xfId="17453" xr:uid="{00000000-0005-0000-0000-0000994F0000}"/>
    <cellStyle name="Nota 19 3 2 2 2" xfId="17454" xr:uid="{00000000-0005-0000-0000-00009A4F0000}"/>
    <cellStyle name="Nota 19 3 2 2 2 2" xfId="25597" xr:uid="{00000000-0005-0000-0000-00009B4F0000}"/>
    <cellStyle name="Nota 19 3 2 2 2 2 2" xfId="28740" xr:uid="{00000000-0005-0000-0000-00009C4F0000}"/>
    <cellStyle name="Nota 19 3 2 2 2 2 2 2" xfId="37596" xr:uid="{FC970873-988F-4CD9-9660-B8222044ABDD}"/>
    <cellStyle name="Nota 19 3 2 2 2 2 3" xfId="34468" xr:uid="{D80E5C98-A37D-4914-9119-58CF648229B1}"/>
    <cellStyle name="Nota 19 3 2 2 2 3" xfId="23597" xr:uid="{00000000-0005-0000-0000-00009D4F0000}"/>
    <cellStyle name="Nota 19 3 2 2 2 3 2" xfId="32543" xr:uid="{F9C75D2A-FC6D-49F9-AF71-858688453193}"/>
    <cellStyle name="Nota 19 3 2 2 3" xfId="25596" xr:uid="{00000000-0005-0000-0000-00009E4F0000}"/>
    <cellStyle name="Nota 19 3 2 2 3 2" xfId="28739" xr:uid="{00000000-0005-0000-0000-00009F4F0000}"/>
    <cellStyle name="Nota 19 3 2 2 3 2 2" xfId="37595" xr:uid="{A13EC07F-9C66-40D6-A05F-2835F749A9AB}"/>
    <cellStyle name="Nota 19 3 2 2 3 3" xfId="34467" xr:uid="{19E951A8-E213-4E15-964F-3853A420C4C4}"/>
    <cellStyle name="Nota 19 3 2 2 4" xfId="23598" xr:uid="{00000000-0005-0000-0000-0000A04F0000}"/>
    <cellStyle name="Nota 19 3 2 2 4 2" xfId="32544" xr:uid="{E7658B55-31EE-4AB9-B016-3A20A1557A7D}"/>
    <cellStyle name="Nota 19 3 2 3" xfId="17455" xr:uid="{00000000-0005-0000-0000-0000A14F0000}"/>
    <cellStyle name="Nota 19 3 2 3 2" xfId="17456" xr:uid="{00000000-0005-0000-0000-0000A24F0000}"/>
    <cellStyle name="Nota 19 3 2 3 2 2" xfId="25599" xr:uid="{00000000-0005-0000-0000-0000A34F0000}"/>
    <cellStyle name="Nota 19 3 2 3 2 2 2" xfId="28742" xr:uid="{00000000-0005-0000-0000-0000A44F0000}"/>
    <cellStyle name="Nota 19 3 2 3 2 2 2 2" xfId="37598" xr:uid="{5BFB8170-2829-4110-AA34-480D46FC2BB8}"/>
    <cellStyle name="Nota 19 3 2 3 2 2 3" xfId="34470" xr:uid="{132FC5AB-89EB-4CF7-99A6-804EA793AC9D}"/>
    <cellStyle name="Nota 19 3 2 3 2 3" xfId="23595" xr:uid="{00000000-0005-0000-0000-0000A54F0000}"/>
    <cellStyle name="Nota 19 3 2 3 2 3 2" xfId="32541" xr:uid="{4656C6ED-937D-4A7D-86AA-EEDD3823F535}"/>
    <cellStyle name="Nota 19 3 2 3 3" xfId="25598" xr:uid="{00000000-0005-0000-0000-0000A64F0000}"/>
    <cellStyle name="Nota 19 3 2 3 3 2" xfId="28741" xr:uid="{00000000-0005-0000-0000-0000A74F0000}"/>
    <cellStyle name="Nota 19 3 2 3 3 2 2" xfId="37597" xr:uid="{5A3200B6-B522-46FC-BC24-F0E9E58E9598}"/>
    <cellStyle name="Nota 19 3 2 3 3 3" xfId="34469" xr:uid="{89AA0396-9046-43EB-8522-CE8812E4623C}"/>
    <cellStyle name="Nota 19 3 2 3 4" xfId="23596" xr:uid="{00000000-0005-0000-0000-0000A84F0000}"/>
    <cellStyle name="Nota 19 3 2 3 4 2" xfId="32542" xr:uid="{877B6303-6775-48BE-BE30-4B92307AB90B}"/>
    <cellStyle name="Nota 19 3 2 4" xfId="17457" xr:uid="{00000000-0005-0000-0000-0000A94F0000}"/>
    <cellStyle name="Nota 19 3 2 4 2" xfId="25600" xr:uid="{00000000-0005-0000-0000-0000AA4F0000}"/>
    <cellStyle name="Nota 19 3 2 4 2 2" xfId="28743" xr:uid="{00000000-0005-0000-0000-0000AB4F0000}"/>
    <cellStyle name="Nota 19 3 2 4 2 2 2" xfId="37599" xr:uid="{9AF60B81-6224-447B-A580-086793263D87}"/>
    <cellStyle name="Nota 19 3 2 4 2 3" xfId="34471" xr:uid="{60EF4184-F0C8-40D3-9C80-5722DC8D2E2F}"/>
    <cellStyle name="Nota 19 3 2 4 3" xfId="23594" xr:uid="{00000000-0005-0000-0000-0000AC4F0000}"/>
    <cellStyle name="Nota 19 3 2 4 3 2" xfId="32540" xr:uid="{D8A0329C-1F00-4443-AD2E-92F9FCE2D514}"/>
    <cellStyle name="Nota 19 3 2 5" xfId="25595" xr:uid="{00000000-0005-0000-0000-0000AD4F0000}"/>
    <cellStyle name="Nota 19 3 2 5 2" xfId="28738" xr:uid="{00000000-0005-0000-0000-0000AE4F0000}"/>
    <cellStyle name="Nota 19 3 2 5 2 2" xfId="37594" xr:uid="{AC978C3A-7192-4F02-A0A7-A725DD931689}"/>
    <cellStyle name="Nota 19 3 2 5 3" xfId="34466" xr:uid="{6E9B70AE-C492-4D27-93D3-BDD723174CEA}"/>
    <cellStyle name="Nota 19 3 2 6" xfId="23599" xr:uid="{00000000-0005-0000-0000-0000AF4F0000}"/>
    <cellStyle name="Nota 19 3 2 6 2" xfId="32545" xr:uid="{4B70BD03-A8BF-4D7E-9A4D-DD8BCD193033}"/>
    <cellStyle name="Nota 19 3 3" xfId="17458" xr:uid="{00000000-0005-0000-0000-0000B04F0000}"/>
    <cellStyle name="Nota 19 3 3 2" xfId="17459" xr:uid="{00000000-0005-0000-0000-0000B14F0000}"/>
    <cellStyle name="Nota 19 3 3 2 2" xfId="25602" xr:uid="{00000000-0005-0000-0000-0000B24F0000}"/>
    <cellStyle name="Nota 19 3 3 2 2 2" xfId="28745" xr:uid="{00000000-0005-0000-0000-0000B34F0000}"/>
    <cellStyle name="Nota 19 3 3 2 2 2 2" xfId="37601" xr:uid="{054D4A83-0D2C-4860-B187-E1F42863CDD5}"/>
    <cellStyle name="Nota 19 3 3 2 2 3" xfId="34473" xr:uid="{DDC9A963-10C3-4DA3-9FC0-842B7832D38A}"/>
    <cellStyle name="Nota 19 3 3 2 3" xfId="23592" xr:uid="{00000000-0005-0000-0000-0000B44F0000}"/>
    <cellStyle name="Nota 19 3 3 2 3 2" xfId="32538" xr:uid="{2EBEF607-32A9-4BD8-8362-341CABEA4990}"/>
    <cellStyle name="Nota 19 3 3 3" xfId="25601" xr:uid="{00000000-0005-0000-0000-0000B54F0000}"/>
    <cellStyle name="Nota 19 3 3 3 2" xfId="28744" xr:uid="{00000000-0005-0000-0000-0000B64F0000}"/>
    <cellStyle name="Nota 19 3 3 3 2 2" xfId="37600" xr:uid="{AB9E0036-6580-4701-A338-BD4066A3A436}"/>
    <cellStyle name="Nota 19 3 3 3 3" xfId="34472" xr:uid="{1F542956-2954-4091-A6E1-AAFF63192F3B}"/>
    <cellStyle name="Nota 19 3 3 4" xfId="23593" xr:uid="{00000000-0005-0000-0000-0000B74F0000}"/>
    <cellStyle name="Nota 19 3 3 4 2" xfId="32539" xr:uid="{95FC27E6-BB61-463C-9ECD-FB210D7806B6}"/>
    <cellStyle name="Nota 19 3 4" xfId="17460" xr:uid="{00000000-0005-0000-0000-0000B84F0000}"/>
    <cellStyle name="Nota 19 3 4 2" xfId="17461" xr:uid="{00000000-0005-0000-0000-0000B94F0000}"/>
    <cellStyle name="Nota 19 3 4 2 2" xfId="25604" xr:uid="{00000000-0005-0000-0000-0000BA4F0000}"/>
    <cellStyle name="Nota 19 3 4 2 2 2" xfId="28747" xr:uid="{00000000-0005-0000-0000-0000BB4F0000}"/>
    <cellStyle name="Nota 19 3 4 2 2 2 2" xfId="37603" xr:uid="{BB666719-BF03-4569-9487-391299FA8217}"/>
    <cellStyle name="Nota 19 3 4 2 2 3" xfId="34475" xr:uid="{0061B9F2-6B2C-42C1-84C2-3F2EA33C0C74}"/>
    <cellStyle name="Nota 19 3 4 2 3" xfId="23590" xr:uid="{00000000-0005-0000-0000-0000BC4F0000}"/>
    <cellStyle name="Nota 19 3 4 2 3 2" xfId="32536" xr:uid="{75D512F3-BF92-44BC-A4CF-500637C30803}"/>
    <cellStyle name="Nota 19 3 4 3" xfId="25603" xr:uid="{00000000-0005-0000-0000-0000BD4F0000}"/>
    <cellStyle name="Nota 19 3 4 3 2" xfId="28746" xr:uid="{00000000-0005-0000-0000-0000BE4F0000}"/>
    <cellStyle name="Nota 19 3 4 3 2 2" xfId="37602" xr:uid="{61956A1A-5DBE-4AAC-BC0C-78A1B6BAC6C7}"/>
    <cellStyle name="Nota 19 3 4 3 3" xfId="34474" xr:uid="{5B2A9E45-B5EE-4FC2-AA38-A9B3CD16EF2B}"/>
    <cellStyle name="Nota 19 3 4 4" xfId="23591" xr:uid="{00000000-0005-0000-0000-0000BF4F0000}"/>
    <cellStyle name="Nota 19 3 4 4 2" xfId="32537" xr:uid="{9708F841-0A4F-414D-B4DC-96F1276F1DE7}"/>
    <cellStyle name="Nota 19 3 5" xfId="17462" xr:uid="{00000000-0005-0000-0000-0000C04F0000}"/>
    <cellStyle name="Nota 19 3 5 2" xfId="25605" xr:uid="{00000000-0005-0000-0000-0000C14F0000}"/>
    <cellStyle name="Nota 19 3 5 2 2" xfId="28748" xr:uid="{00000000-0005-0000-0000-0000C24F0000}"/>
    <cellStyle name="Nota 19 3 5 2 2 2" xfId="37604" xr:uid="{FE936FEE-A740-4B08-976E-7AFDE4CD19B8}"/>
    <cellStyle name="Nota 19 3 5 2 3" xfId="34476" xr:uid="{A4D3476D-C428-4535-9141-8B38CBEC9D17}"/>
    <cellStyle name="Nota 19 3 5 3" xfId="23589" xr:uid="{00000000-0005-0000-0000-0000C34F0000}"/>
    <cellStyle name="Nota 19 3 5 3 2" xfId="32535" xr:uid="{DC1B96E0-E999-489C-AD8D-7BB80A43C438}"/>
    <cellStyle name="Nota 19 3 6" xfId="25594" xr:uid="{00000000-0005-0000-0000-0000C44F0000}"/>
    <cellStyle name="Nota 19 3 6 2" xfId="28737" xr:uid="{00000000-0005-0000-0000-0000C54F0000}"/>
    <cellStyle name="Nota 19 3 6 2 2" xfId="37593" xr:uid="{6FB6D8A0-FB44-4E08-9FFC-61015E6D1468}"/>
    <cellStyle name="Nota 19 3 6 3" xfId="34465" xr:uid="{D21BC6F5-905E-491A-9553-A541959B3293}"/>
    <cellStyle name="Nota 19 3 7" xfId="23600" xr:uid="{00000000-0005-0000-0000-0000C64F0000}"/>
    <cellStyle name="Nota 19 3 7 2" xfId="32546" xr:uid="{BDBF709B-73C2-4E66-8CE1-087BF10B5309}"/>
    <cellStyle name="Nota 19 4" xfId="17463" xr:uid="{00000000-0005-0000-0000-0000C74F0000}"/>
    <cellStyle name="Nota 19 4 2" xfId="17464" xr:uid="{00000000-0005-0000-0000-0000C84F0000}"/>
    <cellStyle name="Nota 19 4 2 2" xfId="17465" xr:uid="{00000000-0005-0000-0000-0000C94F0000}"/>
    <cellStyle name="Nota 19 4 2 2 2" xfId="25608" xr:uid="{00000000-0005-0000-0000-0000CA4F0000}"/>
    <cellStyle name="Nota 19 4 2 2 2 2" xfId="28751" xr:uid="{00000000-0005-0000-0000-0000CB4F0000}"/>
    <cellStyle name="Nota 19 4 2 2 2 2 2" xfId="37607" xr:uid="{DD60472D-11FB-466C-AA34-83C1F033B569}"/>
    <cellStyle name="Nota 19 4 2 2 2 3" xfId="34479" xr:uid="{10350C34-7A9A-4028-85D2-2F99DA80F4B8}"/>
    <cellStyle name="Nota 19 4 2 2 3" xfId="23586" xr:uid="{00000000-0005-0000-0000-0000CC4F0000}"/>
    <cellStyle name="Nota 19 4 2 2 3 2" xfId="32532" xr:uid="{AA6AA611-435C-4622-B970-CC501D0307CC}"/>
    <cellStyle name="Nota 19 4 2 3" xfId="25607" xr:uid="{00000000-0005-0000-0000-0000CD4F0000}"/>
    <cellStyle name="Nota 19 4 2 3 2" xfId="28750" xr:uid="{00000000-0005-0000-0000-0000CE4F0000}"/>
    <cellStyle name="Nota 19 4 2 3 2 2" xfId="37606" xr:uid="{0C932179-DABC-4A45-B477-A0777A6F40D8}"/>
    <cellStyle name="Nota 19 4 2 3 3" xfId="34478" xr:uid="{A24774C6-67C4-4931-B7D0-29901919F13D}"/>
    <cellStyle name="Nota 19 4 2 4" xfId="23587" xr:uid="{00000000-0005-0000-0000-0000CF4F0000}"/>
    <cellStyle name="Nota 19 4 2 4 2" xfId="32533" xr:uid="{964FEE9C-51BB-4A31-9D2D-0BFD79E0A528}"/>
    <cellStyle name="Nota 19 4 3" xfId="17466" xr:uid="{00000000-0005-0000-0000-0000D04F0000}"/>
    <cellStyle name="Nota 19 4 3 2" xfId="17467" xr:uid="{00000000-0005-0000-0000-0000D14F0000}"/>
    <cellStyle name="Nota 19 4 3 2 2" xfId="25610" xr:uid="{00000000-0005-0000-0000-0000D24F0000}"/>
    <cellStyle name="Nota 19 4 3 2 2 2" xfId="28753" xr:uid="{00000000-0005-0000-0000-0000D34F0000}"/>
    <cellStyle name="Nota 19 4 3 2 2 2 2" xfId="37609" xr:uid="{44F66684-86D6-492C-955C-250EF94729A0}"/>
    <cellStyle name="Nota 19 4 3 2 2 3" xfId="34481" xr:uid="{F9FE16EE-E03E-4606-9BED-B9FC265D944A}"/>
    <cellStyle name="Nota 19 4 3 2 3" xfId="23584" xr:uid="{00000000-0005-0000-0000-0000D44F0000}"/>
    <cellStyle name="Nota 19 4 3 2 3 2" xfId="32530" xr:uid="{3C7FE47A-D712-4DB7-81A5-7876ACBF0506}"/>
    <cellStyle name="Nota 19 4 3 3" xfId="25609" xr:uid="{00000000-0005-0000-0000-0000D54F0000}"/>
    <cellStyle name="Nota 19 4 3 3 2" xfId="28752" xr:uid="{00000000-0005-0000-0000-0000D64F0000}"/>
    <cellStyle name="Nota 19 4 3 3 2 2" xfId="37608" xr:uid="{A5056A29-EF04-4A2D-B352-03CC43AC9D4B}"/>
    <cellStyle name="Nota 19 4 3 3 3" xfId="34480" xr:uid="{5408E04D-049E-4AD7-B14F-399D4AE93DC0}"/>
    <cellStyle name="Nota 19 4 3 4" xfId="23585" xr:uid="{00000000-0005-0000-0000-0000D74F0000}"/>
    <cellStyle name="Nota 19 4 3 4 2" xfId="32531" xr:uid="{CA3F4956-9B0C-49F6-9EB8-C6C890BC3394}"/>
    <cellStyle name="Nota 19 4 4" xfId="17468" xr:uid="{00000000-0005-0000-0000-0000D84F0000}"/>
    <cellStyle name="Nota 19 4 4 2" xfId="25611" xr:uid="{00000000-0005-0000-0000-0000D94F0000}"/>
    <cellStyle name="Nota 19 4 4 2 2" xfId="28754" xr:uid="{00000000-0005-0000-0000-0000DA4F0000}"/>
    <cellStyle name="Nota 19 4 4 2 2 2" xfId="37610" xr:uid="{B9F9B7EE-D03E-4281-BF1F-A6B46E454A5B}"/>
    <cellStyle name="Nota 19 4 4 2 3" xfId="34482" xr:uid="{3891EE96-43A7-41BC-9F82-EDFD42A090E2}"/>
    <cellStyle name="Nota 19 4 4 3" xfId="23583" xr:uid="{00000000-0005-0000-0000-0000DB4F0000}"/>
    <cellStyle name="Nota 19 4 4 3 2" xfId="32529" xr:uid="{DF0B8197-10B5-41F9-B22C-31A600CD9A86}"/>
    <cellStyle name="Nota 19 4 5" xfId="25606" xr:uid="{00000000-0005-0000-0000-0000DC4F0000}"/>
    <cellStyle name="Nota 19 4 5 2" xfId="28749" xr:uid="{00000000-0005-0000-0000-0000DD4F0000}"/>
    <cellStyle name="Nota 19 4 5 2 2" xfId="37605" xr:uid="{BA1D23A5-658E-468E-AA35-298FC46921B1}"/>
    <cellStyle name="Nota 19 4 5 3" xfId="34477" xr:uid="{D5EFAD33-9DE5-460C-8D2B-0A94912E2851}"/>
    <cellStyle name="Nota 19 4 6" xfId="23588" xr:uid="{00000000-0005-0000-0000-0000DE4F0000}"/>
    <cellStyle name="Nota 19 4 6 2" xfId="32534" xr:uid="{9C012DA2-CBD8-4802-A112-65BD41423AD3}"/>
    <cellStyle name="Nota 19 5" xfId="17469" xr:uid="{00000000-0005-0000-0000-0000DF4F0000}"/>
    <cellStyle name="Nota 19 5 2" xfId="17470" xr:uid="{00000000-0005-0000-0000-0000E04F0000}"/>
    <cellStyle name="Nota 19 5 2 2" xfId="25613" xr:uid="{00000000-0005-0000-0000-0000E14F0000}"/>
    <cellStyle name="Nota 19 5 2 2 2" xfId="28756" xr:uid="{00000000-0005-0000-0000-0000E24F0000}"/>
    <cellStyle name="Nota 19 5 2 2 2 2" xfId="37612" xr:uid="{43EBDC95-56AA-4A88-B744-3E331EF88D7E}"/>
    <cellStyle name="Nota 19 5 2 2 3" xfId="34484" xr:uid="{F3C268F9-47DA-4CC3-A091-EE6D1CA4570A}"/>
    <cellStyle name="Nota 19 5 2 3" xfId="23581" xr:uid="{00000000-0005-0000-0000-0000E34F0000}"/>
    <cellStyle name="Nota 19 5 2 3 2" xfId="32527" xr:uid="{B8E36D13-B69D-43BF-A491-D6EB2910DE03}"/>
    <cellStyle name="Nota 19 5 3" xfId="25612" xr:uid="{00000000-0005-0000-0000-0000E44F0000}"/>
    <cellStyle name="Nota 19 5 3 2" xfId="28755" xr:uid="{00000000-0005-0000-0000-0000E54F0000}"/>
    <cellStyle name="Nota 19 5 3 2 2" xfId="37611" xr:uid="{5BED7264-D1A6-47A1-BE19-A89ED9089896}"/>
    <cellStyle name="Nota 19 5 3 3" xfId="34483" xr:uid="{61F6093B-1D9C-4DFA-A628-790EE0EF3991}"/>
    <cellStyle name="Nota 19 5 4" xfId="23582" xr:uid="{00000000-0005-0000-0000-0000E64F0000}"/>
    <cellStyle name="Nota 19 5 4 2" xfId="32528" xr:uid="{59A60343-7628-4649-8C26-E91514F3FE1A}"/>
    <cellStyle name="Nota 19 6" xfId="17471" xr:uid="{00000000-0005-0000-0000-0000E74F0000}"/>
    <cellStyle name="Nota 19 6 2" xfId="17472" xr:uid="{00000000-0005-0000-0000-0000E84F0000}"/>
    <cellStyle name="Nota 19 6 2 2" xfId="25615" xr:uid="{00000000-0005-0000-0000-0000E94F0000}"/>
    <cellStyle name="Nota 19 6 2 2 2" xfId="28758" xr:uid="{00000000-0005-0000-0000-0000EA4F0000}"/>
    <cellStyle name="Nota 19 6 2 2 2 2" xfId="37614" xr:uid="{363B7F78-E228-4DD4-8456-3E908088FBA0}"/>
    <cellStyle name="Nota 19 6 2 2 3" xfId="34486" xr:uid="{63B9BD71-E830-4064-94E3-CEB46C2AACF6}"/>
    <cellStyle name="Nota 19 6 2 3" xfId="23579" xr:uid="{00000000-0005-0000-0000-0000EB4F0000}"/>
    <cellStyle name="Nota 19 6 2 3 2" xfId="32525" xr:uid="{0918E069-8136-47D4-8159-5C58537CD0FB}"/>
    <cellStyle name="Nota 19 6 3" xfId="25614" xr:uid="{00000000-0005-0000-0000-0000EC4F0000}"/>
    <cellStyle name="Nota 19 6 3 2" xfId="28757" xr:uid="{00000000-0005-0000-0000-0000ED4F0000}"/>
    <cellStyle name="Nota 19 6 3 2 2" xfId="37613" xr:uid="{4DE40C4A-247F-4B4E-AD89-EC418BBD7C9E}"/>
    <cellStyle name="Nota 19 6 3 3" xfId="34485" xr:uid="{F4571396-C413-4C63-91F6-AE67F19BF308}"/>
    <cellStyle name="Nota 19 6 4" xfId="23580" xr:uid="{00000000-0005-0000-0000-0000EE4F0000}"/>
    <cellStyle name="Nota 19 6 4 2" xfId="32526" xr:uid="{BEF19869-F583-4BEB-84BD-C741592CD940}"/>
    <cellStyle name="Nota 19 7" xfId="17473" xr:uid="{00000000-0005-0000-0000-0000EF4F0000}"/>
    <cellStyle name="Nota 19 7 2" xfId="17474" xr:uid="{00000000-0005-0000-0000-0000F04F0000}"/>
    <cellStyle name="Nota 19 7 2 2" xfId="25617" xr:uid="{00000000-0005-0000-0000-0000F14F0000}"/>
    <cellStyle name="Nota 19 7 2 2 2" xfId="28760" xr:uid="{00000000-0005-0000-0000-0000F24F0000}"/>
    <cellStyle name="Nota 19 7 2 2 2 2" xfId="37616" xr:uid="{80FF2B18-547E-4CF6-9923-F9C79B15C356}"/>
    <cellStyle name="Nota 19 7 2 2 3" xfId="34488" xr:uid="{27724E7A-3BEB-460A-8042-C9398AE6AA67}"/>
    <cellStyle name="Nota 19 7 2 3" xfId="23577" xr:uid="{00000000-0005-0000-0000-0000F34F0000}"/>
    <cellStyle name="Nota 19 7 2 3 2" xfId="32523" xr:uid="{41A76BAF-886A-495F-A3DB-53FC5B03969F}"/>
    <cellStyle name="Nota 19 7 3" xfId="25616" xr:uid="{00000000-0005-0000-0000-0000F44F0000}"/>
    <cellStyle name="Nota 19 7 3 2" xfId="28759" xr:uid="{00000000-0005-0000-0000-0000F54F0000}"/>
    <cellStyle name="Nota 19 7 3 2 2" xfId="37615" xr:uid="{BDC4649D-AEB1-42CE-ABDB-DB08F01C6660}"/>
    <cellStyle name="Nota 19 7 3 3" xfId="34487" xr:uid="{60E1EA4A-BAD1-4B8B-8792-6C6DE28FE3F9}"/>
    <cellStyle name="Nota 19 7 4" xfId="23578" xr:uid="{00000000-0005-0000-0000-0000F64F0000}"/>
    <cellStyle name="Nota 19 7 4 2" xfId="32524" xr:uid="{1A3C95B4-8559-4942-8137-B87C9F90FED3}"/>
    <cellStyle name="Nota 19 8" xfId="17475" xr:uid="{00000000-0005-0000-0000-0000F74F0000}"/>
    <cellStyle name="Nota 190" xfId="17476" xr:uid="{00000000-0005-0000-0000-0000F84F0000}"/>
    <cellStyle name="Nota 190 2" xfId="17477" xr:uid="{00000000-0005-0000-0000-0000F94F0000}"/>
    <cellStyle name="Nota 191" xfId="17478" xr:uid="{00000000-0005-0000-0000-0000FA4F0000}"/>
    <cellStyle name="Nota 191 2" xfId="17479" xr:uid="{00000000-0005-0000-0000-0000FB4F0000}"/>
    <cellStyle name="Nota 192" xfId="17480" xr:uid="{00000000-0005-0000-0000-0000FC4F0000}"/>
    <cellStyle name="Nota 192 2" xfId="17481" xr:uid="{00000000-0005-0000-0000-0000FD4F0000}"/>
    <cellStyle name="Nota 193" xfId="17482" xr:uid="{00000000-0005-0000-0000-0000FE4F0000}"/>
    <cellStyle name="Nota 193 2" xfId="17483" xr:uid="{00000000-0005-0000-0000-0000FF4F0000}"/>
    <cellStyle name="Nota 194" xfId="17484" xr:uid="{00000000-0005-0000-0000-000000500000}"/>
    <cellStyle name="Nota 194 2" xfId="17485" xr:uid="{00000000-0005-0000-0000-000001500000}"/>
    <cellStyle name="Nota 195" xfId="17486" xr:uid="{00000000-0005-0000-0000-000002500000}"/>
    <cellStyle name="Nota 195 2" xfId="17487" xr:uid="{00000000-0005-0000-0000-000003500000}"/>
    <cellStyle name="Nota 196" xfId="17488" xr:uid="{00000000-0005-0000-0000-000004500000}"/>
    <cellStyle name="Nota 196 2" xfId="17489" xr:uid="{00000000-0005-0000-0000-000005500000}"/>
    <cellStyle name="Nota 197" xfId="17490" xr:uid="{00000000-0005-0000-0000-000006500000}"/>
    <cellStyle name="Nota 197 2" xfId="17491" xr:uid="{00000000-0005-0000-0000-000007500000}"/>
    <cellStyle name="Nota 198" xfId="17492" xr:uid="{00000000-0005-0000-0000-000008500000}"/>
    <cellStyle name="Nota 198 2" xfId="17493" xr:uid="{00000000-0005-0000-0000-000009500000}"/>
    <cellStyle name="Nota 199" xfId="17494" xr:uid="{00000000-0005-0000-0000-00000A500000}"/>
    <cellStyle name="Nota 199 2" xfId="17495" xr:uid="{00000000-0005-0000-0000-00000B500000}"/>
    <cellStyle name="Nota 2" xfId="763" xr:uid="{00000000-0005-0000-0000-00000C500000}"/>
    <cellStyle name="Nota 2 10" xfId="17496" xr:uid="{00000000-0005-0000-0000-00000D500000}"/>
    <cellStyle name="Nota 2 10 2" xfId="17497" xr:uid="{00000000-0005-0000-0000-00000E500000}"/>
    <cellStyle name="Nota 2 10 2 2" xfId="17498" xr:uid="{00000000-0005-0000-0000-00000F500000}"/>
    <cellStyle name="Nota 2 10 2 2 2" xfId="17499" xr:uid="{00000000-0005-0000-0000-000010500000}"/>
    <cellStyle name="Nota 2 10 2 2 2 2" xfId="25621" xr:uid="{00000000-0005-0000-0000-000011500000}"/>
    <cellStyle name="Nota 2 10 2 2 2 2 2" xfId="28764" xr:uid="{00000000-0005-0000-0000-000012500000}"/>
    <cellStyle name="Nota 2 10 2 2 2 2 2 2" xfId="37620" xr:uid="{A0F4DEC8-9985-4931-9C0D-B5887B0B43B7}"/>
    <cellStyle name="Nota 2 10 2 2 2 2 3" xfId="34492" xr:uid="{8E271AF9-31F6-48CC-80D9-F50661D81D18}"/>
    <cellStyle name="Nota 2 10 2 2 2 3" xfId="23573" xr:uid="{00000000-0005-0000-0000-000013500000}"/>
    <cellStyle name="Nota 2 10 2 2 2 3 2" xfId="32519" xr:uid="{EDFC8A60-B1BC-475A-906D-0F3D2C76A835}"/>
    <cellStyle name="Nota 2 10 2 2 3" xfId="25620" xr:uid="{00000000-0005-0000-0000-000014500000}"/>
    <cellStyle name="Nota 2 10 2 2 3 2" xfId="28763" xr:uid="{00000000-0005-0000-0000-000015500000}"/>
    <cellStyle name="Nota 2 10 2 2 3 2 2" xfId="37619" xr:uid="{83DC50CD-308A-4009-8B91-4CE4B8F99F75}"/>
    <cellStyle name="Nota 2 10 2 2 3 3" xfId="34491" xr:uid="{F3A7B0CC-F419-45D0-ACAB-8491842E5864}"/>
    <cellStyle name="Nota 2 10 2 2 4" xfId="23574" xr:uid="{00000000-0005-0000-0000-000016500000}"/>
    <cellStyle name="Nota 2 10 2 2 4 2" xfId="32520" xr:uid="{C382C707-26CC-4891-9910-1B1BE3B5160E}"/>
    <cellStyle name="Nota 2 10 2 3" xfId="17500" xr:uid="{00000000-0005-0000-0000-000017500000}"/>
    <cellStyle name="Nota 2 10 2 3 2" xfId="17501" xr:uid="{00000000-0005-0000-0000-000018500000}"/>
    <cellStyle name="Nota 2 10 2 3 2 2" xfId="25623" xr:uid="{00000000-0005-0000-0000-000019500000}"/>
    <cellStyle name="Nota 2 10 2 3 2 2 2" xfId="28766" xr:uid="{00000000-0005-0000-0000-00001A500000}"/>
    <cellStyle name="Nota 2 10 2 3 2 2 2 2" xfId="37622" xr:uid="{254B878A-088A-4A86-BBC7-7373F3031E86}"/>
    <cellStyle name="Nota 2 10 2 3 2 2 3" xfId="34494" xr:uid="{B1E0D41F-C216-4741-9E41-80DE4B592130}"/>
    <cellStyle name="Nota 2 10 2 3 2 3" xfId="23571" xr:uid="{00000000-0005-0000-0000-00001B500000}"/>
    <cellStyle name="Nota 2 10 2 3 2 3 2" xfId="32517" xr:uid="{E16B0E47-8632-4108-A8AE-63684E2B2076}"/>
    <cellStyle name="Nota 2 10 2 3 3" xfId="25622" xr:uid="{00000000-0005-0000-0000-00001C500000}"/>
    <cellStyle name="Nota 2 10 2 3 3 2" xfId="28765" xr:uid="{00000000-0005-0000-0000-00001D500000}"/>
    <cellStyle name="Nota 2 10 2 3 3 2 2" xfId="37621" xr:uid="{5408F571-8F16-4435-BC63-E04D0A866136}"/>
    <cellStyle name="Nota 2 10 2 3 3 3" xfId="34493" xr:uid="{0B86DFD5-CACB-48BE-B1D3-D27A5085C662}"/>
    <cellStyle name="Nota 2 10 2 3 4" xfId="23572" xr:uid="{00000000-0005-0000-0000-00001E500000}"/>
    <cellStyle name="Nota 2 10 2 3 4 2" xfId="32518" xr:uid="{B86895F8-DCB8-4E2B-A2C4-51DEAAFDC101}"/>
    <cellStyle name="Nota 2 10 2 4" xfId="17502" xr:uid="{00000000-0005-0000-0000-00001F500000}"/>
    <cellStyle name="Nota 2 10 2 4 2" xfId="25624" xr:uid="{00000000-0005-0000-0000-000020500000}"/>
    <cellStyle name="Nota 2 10 2 4 2 2" xfId="28767" xr:uid="{00000000-0005-0000-0000-000021500000}"/>
    <cellStyle name="Nota 2 10 2 4 2 2 2" xfId="37623" xr:uid="{6BEF8A5C-E78A-4EB1-BA39-16BEBB1EDA8A}"/>
    <cellStyle name="Nota 2 10 2 4 2 3" xfId="34495" xr:uid="{0B8F5748-E79C-4157-A38B-531F7827B433}"/>
    <cellStyle name="Nota 2 10 2 4 3" xfId="23570" xr:uid="{00000000-0005-0000-0000-000022500000}"/>
    <cellStyle name="Nota 2 10 2 4 3 2" xfId="32516" xr:uid="{638DEA4B-B1BD-415B-BA9E-0C7F9A94EDD9}"/>
    <cellStyle name="Nota 2 10 2 5" xfId="25619" xr:uid="{00000000-0005-0000-0000-000023500000}"/>
    <cellStyle name="Nota 2 10 2 5 2" xfId="28762" xr:uid="{00000000-0005-0000-0000-000024500000}"/>
    <cellStyle name="Nota 2 10 2 5 2 2" xfId="37618" xr:uid="{95DC3507-55B6-4E7E-A6CC-62326AA1A456}"/>
    <cellStyle name="Nota 2 10 2 5 3" xfId="34490" xr:uid="{E5627A0D-690B-49F9-8A25-AADAE1DB3A52}"/>
    <cellStyle name="Nota 2 10 2 6" xfId="23575" xr:uid="{00000000-0005-0000-0000-000025500000}"/>
    <cellStyle name="Nota 2 10 2 6 2" xfId="32521" xr:uid="{7DC9C425-545E-4EFA-B919-A6D7C6895DD4}"/>
    <cellStyle name="Nota 2 10 3" xfId="17503" xr:uid="{00000000-0005-0000-0000-000026500000}"/>
    <cellStyle name="Nota 2 10 3 2" xfId="17504" xr:uid="{00000000-0005-0000-0000-000027500000}"/>
    <cellStyle name="Nota 2 10 3 2 2" xfId="25626" xr:uid="{00000000-0005-0000-0000-000028500000}"/>
    <cellStyle name="Nota 2 10 3 2 2 2" xfId="28769" xr:uid="{00000000-0005-0000-0000-000029500000}"/>
    <cellStyle name="Nota 2 10 3 2 2 2 2" xfId="37625" xr:uid="{FF67699B-CC47-46B1-ACA7-BE2A1765F3A0}"/>
    <cellStyle name="Nota 2 10 3 2 2 3" xfId="34497" xr:uid="{06693A81-A422-4D42-9536-FCA721D97A7F}"/>
    <cellStyle name="Nota 2 10 3 2 3" xfId="23568" xr:uid="{00000000-0005-0000-0000-00002A500000}"/>
    <cellStyle name="Nota 2 10 3 2 3 2" xfId="32514" xr:uid="{1E6E6E64-CB1C-47E0-ABEF-930465389FDC}"/>
    <cellStyle name="Nota 2 10 3 3" xfId="25625" xr:uid="{00000000-0005-0000-0000-00002B500000}"/>
    <cellStyle name="Nota 2 10 3 3 2" xfId="28768" xr:uid="{00000000-0005-0000-0000-00002C500000}"/>
    <cellStyle name="Nota 2 10 3 3 2 2" xfId="37624" xr:uid="{98F6B863-8A99-48D5-9669-4CDD2B2C4209}"/>
    <cellStyle name="Nota 2 10 3 3 3" xfId="34496" xr:uid="{E9E8DA20-EE03-4157-ACCA-C7ACCEBCCA9F}"/>
    <cellStyle name="Nota 2 10 3 4" xfId="23569" xr:uid="{00000000-0005-0000-0000-00002D500000}"/>
    <cellStyle name="Nota 2 10 3 4 2" xfId="32515" xr:uid="{50ACFCF0-112F-45D3-83DA-599282FBE0D0}"/>
    <cellStyle name="Nota 2 10 4" xfId="17505" xr:uid="{00000000-0005-0000-0000-00002E500000}"/>
    <cellStyle name="Nota 2 10 4 2" xfId="17506" xr:uid="{00000000-0005-0000-0000-00002F500000}"/>
    <cellStyle name="Nota 2 10 4 2 2" xfId="25628" xr:uid="{00000000-0005-0000-0000-000030500000}"/>
    <cellStyle name="Nota 2 10 4 2 2 2" xfId="28771" xr:uid="{00000000-0005-0000-0000-000031500000}"/>
    <cellStyle name="Nota 2 10 4 2 2 2 2" xfId="37627" xr:uid="{9075D60E-1AE4-41D2-B740-9FB29CD6D52A}"/>
    <cellStyle name="Nota 2 10 4 2 2 3" xfId="34499" xr:uid="{7FC47A6C-7A1D-4427-A76A-95A4129287F9}"/>
    <cellStyle name="Nota 2 10 4 2 3" xfId="23566" xr:uid="{00000000-0005-0000-0000-000032500000}"/>
    <cellStyle name="Nota 2 10 4 2 3 2" xfId="32512" xr:uid="{8B5357ED-228A-4ABC-BB7C-98CDCB4AE1DB}"/>
    <cellStyle name="Nota 2 10 4 3" xfId="25627" xr:uid="{00000000-0005-0000-0000-000033500000}"/>
    <cellStyle name="Nota 2 10 4 3 2" xfId="28770" xr:uid="{00000000-0005-0000-0000-000034500000}"/>
    <cellStyle name="Nota 2 10 4 3 2 2" xfId="37626" xr:uid="{F3F1C6C2-9E71-4897-9305-635EC876957C}"/>
    <cellStyle name="Nota 2 10 4 3 3" xfId="34498" xr:uid="{E1572A87-805D-40DA-B51A-8A7C39816B0E}"/>
    <cellStyle name="Nota 2 10 4 4" xfId="23567" xr:uid="{00000000-0005-0000-0000-000035500000}"/>
    <cellStyle name="Nota 2 10 4 4 2" xfId="32513" xr:uid="{BDB9BAE6-D3F6-4939-8FAD-C1204449CE9E}"/>
    <cellStyle name="Nota 2 10 5" xfId="17507" xr:uid="{00000000-0005-0000-0000-000036500000}"/>
    <cellStyle name="Nota 2 10 5 2" xfId="25629" xr:uid="{00000000-0005-0000-0000-000037500000}"/>
    <cellStyle name="Nota 2 10 5 2 2" xfId="28772" xr:uid="{00000000-0005-0000-0000-000038500000}"/>
    <cellStyle name="Nota 2 10 5 2 2 2" xfId="37628" xr:uid="{58DD0C4C-6753-4113-B4F5-1126CC57072C}"/>
    <cellStyle name="Nota 2 10 5 2 3" xfId="34500" xr:uid="{81A50051-3812-423E-97B0-AF9C3433159C}"/>
    <cellStyle name="Nota 2 10 5 3" xfId="23565" xr:uid="{00000000-0005-0000-0000-000039500000}"/>
    <cellStyle name="Nota 2 10 5 3 2" xfId="32511" xr:uid="{56144CE5-C487-445D-9CE8-D9ED94EB9ACF}"/>
    <cellStyle name="Nota 2 10 6" xfId="25618" xr:uid="{00000000-0005-0000-0000-00003A500000}"/>
    <cellStyle name="Nota 2 10 6 2" xfId="28761" xr:uid="{00000000-0005-0000-0000-00003B500000}"/>
    <cellStyle name="Nota 2 10 6 2 2" xfId="37617" xr:uid="{766E83BD-F791-4AFB-95F1-92118188659F}"/>
    <cellStyle name="Nota 2 10 6 3" xfId="34489" xr:uid="{3333CFD0-0174-443B-ADC3-2B4577E2E924}"/>
    <cellStyle name="Nota 2 10 7" xfId="23576" xr:uid="{00000000-0005-0000-0000-00003C500000}"/>
    <cellStyle name="Nota 2 10 7 2" xfId="32522" xr:uid="{6E20FF98-6ECF-4B91-94C8-B8D617CC511F}"/>
    <cellStyle name="Nota 2 11" xfId="17508" xr:uid="{00000000-0005-0000-0000-00003D500000}"/>
    <cellStyle name="Nota 2 11 2" xfId="17509" xr:uid="{00000000-0005-0000-0000-00003E500000}"/>
    <cellStyle name="Nota 2 11 2 2" xfId="17510" xr:uid="{00000000-0005-0000-0000-00003F500000}"/>
    <cellStyle name="Nota 2 11 2 2 2" xfId="17511" xr:uid="{00000000-0005-0000-0000-000040500000}"/>
    <cellStyle name="Nota 2 11 2 2 2 2" xfId="25633" xr:uid="{00000000-0005-0000-0000-000041500000}"/>
    <cellStyle name="Nota 2 11 2 2 2 2 2" xfId="28776" xr:uid="{00000000-0005-0000-0000-000042500000}"/>
    <cellStyle name="Nota 2 11 2 2 2 2 2 2" xfId="37632" xr:uid="{75415905-F718-464E-A032-051CB5D7E1F4}"/>
    <cellStyle name="Nota 2 11 2 2 2 2 3" xfId="34504" xr:uid="{CDDA097D-52F2-4BFD-BF94-A5C3DB9C5A1E}"/>
    <cellStyle name="Nota 2 11 2 2 2 3" xfId="23561" xr:uid="{00000000-0005-0000-0000-000043500000}"/>
    <cellStyle name="Nota 2 11 2 2 2 3 2" xfId="32507" xr:uid="{8F3F3CC5-A36F-4D11-8879-A1BF64EF4A6B}"/>
    <cellStyle name="Nota 2 11 2 2 3" xfId="25632" xr:uid="{00000000-0005-0000-0000-000044500000}"/>
    <cellStyle name="Nota 2 11 2 2 3 2" xfId="28775" xr:uid="{00000000-0005-0000-0000-000045500000}"/>
    <cellStyle name="Nota 2 11 2 2 3 2 2" xfId="37631" xr:uid="{1E6961E6-D737-48B8-A34C-F0BAA408B305}"/>
    <cellStyle name="Nota 2 11 2 2 3 3" xfId="34503" xr:uid="{9DDEE180-A888-4F09-A55C-8B636EEAF780}"/>
    <cellStyle name="Nota 2 11 2 2 4" xfId="23562" xr:uid="{00000000-0005-0000-0000-000046500000}"/>
    <cellStyle name="Nota 2 11 2 2 4 2" xfId="32508" xr:uid="{A2C10C00-F051-46C7-9053-8F50A659F733}"/>
    <cellStyle name="Nota 2 11 2 3" xfId="17512" xr:uid="{00000000-0005-0000-0000-000047500000}"/>
    <cellStyle name="Nota 2 11 2 3 2" xfId="17513" xr:uid="{00000000-0005-0000-0000-000048500000}"/>
    <cellStyle name="Nota 2 11 2 3 2 2" xfId="25635" xr:uid="{00000000-0005-0000-0000-000049500000}"/>
    <cellStyle name="Nota 2 11 2 3 2 2 2" xfId="28778" xr:uid="{00000000-0005-0000-0000-00004A500000}"/>
    <cellStyle name="Nota 2 11 2 3 2 2 2 2" xfId="37634" xr:uid="{EEBDAE0C-BBD5-4A78-9227-2A8B7B13D794}"/>
    <cellStyle name="Nota 2 11 2 3 2 2 3" xfId="34506" xr:uid="{EB92E7BA-24E1-43CD-8276-C31B99B1013E}"/>
    <cellStyle name="Nota 2 11 2 3 2 3" xfId="23559" xr:uid="{00000000-0005-0000-0000-00004B500000}"/>
    <cellStyle name="Nota 2 11 2 3 2 3 2" xfId="32505" xr:uid="{DFA19641-E8C2-4FD5-B658-7D62A1C18819}"/>
    <cellStyle name="Nota 2 11 2 3 3" xfId="25634" xr:uid="{00000000-0005-0000-0000-00004C500000}"/>
    <cellStyle name="Nota 2 11 2 3 3 2" xfId="28777" xr:uid="{00000000-0005-0000-0000-00004D500000}"/>
    <cellStyle name="Nota 2 11 2 3 3 2 2" xfId="37633" xr:uid="{6D5AFD68-4274-4E1A-BA1B-BF2B752DFBC5}"/>
    <cellStyle name="Nota 2 11 2 3 3 3" xfId="34505" xr:uid="{B5B57046-F77E-4060-B7A0-B1B25CC052A6}"/>
    <cellStyle name="Nota 2 11 2 3 4" xfId="23560" xr:uid="{00000000-0005-0000-0000-00004E500000}"/>
    <cellStyle name="Nota 2 11 2 3 4 2" xfId="32506" xr:uid="{EF6D3D7E-95F1-4E4B-B851-DB5687C54E8B}"/>
    <cellStyle name="Nota 2 11 2 4" xfId="17514" xr:uid="{00000000-0005-0000-0000-00004F500000}"/>
    <cellStyle name="Nota 2 11 2 4 2" xfId="25636" xr:uid="{00000000-0005-0000-0000-000050500000}"/>
    <cellStyle name="Nota 2 11 2 4 2 2" xfId="28779" xr:uid="{00000000-0005-0000-0000-000051500000}"/>
    <cellStyle name="Nota 2 11 2 4 2 2 2" xfId="37635" xr:uid="{D846F2D0-801D-482C-8F63-B38A66379978}"/>
    <cellStyle name="Nota 2 11 2 4 2 3" xfId="34507" xr:uid="{38A21F88-C5F1-45EC-B971-40310124F1CF}"/>
    <cellStyle name="Nota 2 11 2 4 3" xfId="23558" xr:uid="{00000000-0005-0000-0000-000052500000}"/>
    <cellStyle name="Nota 2 11 2 4 3 2" xfId="32504" xr:uid="{E9A64D88-7AA0-425A-A644-BA2F8C3E07FA}"/>
    <cellStyle name="Nota 2 11 2 5" xfId="25631" xr:uid="{00000000-0005-0000-0000-000053500000}"/>
    <cellStyle name="Nota 2 11 2 5 2" xfId="28774" xr:uid="{00000000-0005-0000-0000-000054500000}"/>
    <cellStyle name="Nota 2 11 2 5 2 2" xfId="37630" xr:uid="{53DE44CC-B31E-4379-A19E-B5F4D3AECE3C}"/>
    <cellStyle name="Nota 2 11 2 5 3" xfId="34502" xr:uid="{DF92FC1C-616B-4947-8F84-E6ED4C19A77C}"/>
    <cellStyle name="Nota 2 11 2 6" xfId="23563" xr:uid="{00000000-0005-0000-0000-000055500000}"/>
    <cellStyle name="Nota 2 11 2 6 2" xfId="32509" xr:uid="{7F68F8AC-10B0-416E-8F76-731D797B8F5C}"/>
    <cellStyle name="Nota 2 11 3" xfId="17515" xr:uid="{00000000-0005-0000-0000-000056500000}"/>
    <cellStyle name="Nota 2 11 3 2" xfId="17516" xr:uid="{00000000-0005-0000-0000-000057500000}"/>
    <cellStyle name="Nota 2 11 3 2 2" xfId="25638" xr:uid="{00000000-0005-0000-0000-000058500000}"/>
    <cellStyle name="Nota 2 11 3 2 2 2" xfId="28781" xr:uid="{00000000-0005-0000-0000-000059500000}"/>
    <cellStyle name="Nota 2 11 3 2 2 2 2" xfId="37637" xr:uid="{210B8F1C-8E96-4D12-A792-71A7F72E43F0}"/>
    <cellStyle name="Nota 2 11 3 2 2 3" xfId="34509" xr:uid="{A6B545B3-C8DA-465C-9C65-809E3A42A548}"/>
    <cellStyle name="Nota 2 11 3 2 3" xfId="23556" xr:uid="{00000000-0005-0000-0000-00005A500000}"/>
    <cellStyle name="Nota 2 11 3 2 3 2" xfId="32502" xr:uid="{86BCFB6A-994B-4816-9F1E-5E8039F7D5BA}"/>
    <cellStyle name="Nota 2 11 3 3" xfId="25637" xr:uid="{00000000-0005-0000-0000-00005B500000}"/>
    <cellStyle name="Nota 2 11 3 3 2" xfId="28780" xr:uid="{00000000-0005-0000-0000-00005C500000}"/>
    <cellStyle name="Nota 2 11 3 3 2 2" xfId="37636" xr:uid="{9DFF0F36-593D-4506-B566-620D5E5A2C2F}"/>
    <cellStyle name="Nota 2 11 3 3 3" xfId="34508" xr:uid="{12552AA3-B57B-47BF-B1AF-007B5257B3BB}"/>
    <cellStyle name="Nota 2 11 3 4" xfId="23557" xr:uid="{00000000-0005-0000-0000-00005D500000}"/>
    <cellStyle name="Nota 2 11 3 4 2" xfId="32503" xr:uid="{B457F7E0-FD71-457F-8D00-2F13DDF0AAB6}"/>
    <cellStyle name="Nota 2 11 4" xfId="17517" xr:uid="{00000000-0005-0000-0000-00005E500000}"/>
    <cellStyle name="Nota 2 11 4 2" xfId="17518" xr:uid="{00000000-0005-0000-0000-00005F500000}"/>
    <cellStyle name="Nota 2 11 4 2 2" xfId="25640" xr:uid="{00000000-0005-0000-0000-000060500000}"/>
    <cellStyle name="Nota 2 11 4 2 2 2" xfId="28783" xr:uid="{00000000-0005-0000-0000-000061500000}"/>
    <cellStyle name="Nota 2 11 4 2 2 2 2" xfId="37639" xr:uid="{546B6D1E-6976-4A14-B102-44BDEFB97582}"/>
    <cellStyle name="Nota 2 11 4 2 2 3" xfId="34511" xr:uid="{0F4139CE-310B-44E5-B994-3CFE895D48B4}"/>
    <cellStyle name="Nota 2 11 4 2 3" xfId="23554" xr:uid="{00000000-0005-0000-0000-000062500000}"/>
    <cellStyle name="Nota 2 11 4 2 3 2" xfId="32500" xr:uid="{00EF0FA2-560B-4BE5-9EA3-DA0ACA531D71}"/>
    <cellStyle name="Nota 2 11 4 3" xfId="25639" xr:uid="{00000000-0005-0000-0000-000063500000}"/>
    <cellStyle name="Nota 2 11 4 3 2" xfId="28782" xr:uid="{00000000-0005-0000-0000-000064500000}"/>
    <cellStyle name="Nota 2 11 4 3 2 2" xfId="37638" xr:uid="{DD41DCD9-A442-4657-831D-6ACD8B942B27}"/>
    <cellStyle name="Nota 2 11 4 3 3" xfId="34510" xr:uid="{AF88128B-AC19-4A95-86DF-AABD521445BE}"/>
    <cellStyle name="Nota 2 11 4 4" xfId="23555" xr:uid="{00000000-0005-0000-0000-000065500000}"/>
    <cellStyle name="Nota 2 11 4 4 2" xfId="32501" xr:uid="{7D05EBE4-5785-442B-81AE-60FA1089C41C}"/>
    <cellStyle name="Nota 2 11 5" xfId="17519" xr:uid="{00000000-0005-0000-0000-000066500000}"/>
    <cellStyle name="Nota 2 11 5 2" xfId="25641" xr:uid="{00000000-0005-0000-0000-000067500000}"/>
    <cellStyle name="Nota 2 11 5 2 2" xfId="28784" xr:uid="{00000000-0005-0000-0000-000068500000}"/>
    <cellStyle name="Nota 2 11 5 2 2 2" xfId="37640" xr:uid="{39A289F3-4BB3-4BA4-B9EB-CD437C7E6AAB}"/>
    <cellStyle name="Nota 2 11 5 2 3" xfId="34512" xr:uid="{F67B6831-9F68-4D36-90F4-8945D80FAD5C}"/>
    <cellStyle name="Nota 2 11 5 3" xfId="23553" xr:uid="{00000000-0005-0000-0000-000069500000}"/>
    <cellStyle name="Nota 2 11 5 3 2" xfId="32499" xr:uid="{4EBEDF4C-4159-4FCE-A5E2-070BE0A8935C}"/>
    <cellStyle name="Nota 2 11 6" xfId="25630" xr:uid="{00000000-0005-0000-0000-00006A500000}"/>
    <cellStyle name="Nota 2 11 6 2" xfId="28773" xr:uid="{00000000-0005-0000-0000-00006B500000}"/>
    <cellStyle name="Nota 2 11 6 2 2" xfId="37629" xr:uid="{4183B596-BC0F-423D-A1AE-E2E075039A73}"/>
    <cellStyle name="Nota 2 11 6 3" xfId="34501" xr:uid="{BF1E2A4A-7384-4AB4-B66F-DADD25E9879D}"/>
    <cellStyle name="Nota 2 11 7" xfId="23564" xr:uid="{00000000-0005-0000-0000-00006C500000}"/>
    <cellStyle name="Nota 2 11 7 2" xfId="32510" xr:uid="{EF2C952F-5249-4D2B-95DF-ABA64B7618C3}"/>
    <cellStyle name="Nota 2 12" xfId="17520" xr:uid="{00000000-0005-0000-0000-00006D500000}"/>
    <cellStyle name="Nota 2 12 2" xfId="17521" xr:uid="{00000000-0005-0000-0000-00006E500000}"/>
    <cellStyle name="Nota 2 12 2 2" xfId="17522" xr:uid="{00000000-0005-0000-0000-00006F500000}"/>
    <cellStyle name="Nota 2 12 2 2 2" xfId="17523" xr:uid="{00000000-0005-0000-0000-000070500000}"/>
    <cellStyle name="Nota 2 12 2 2 2 2" xfId="25645" xr:uid="{00000000-0005-0000-0000-000071500000}"/>
    <cellStyle name="Nota 2 12 2 2 2 2 2" xfId="28788" xr:uid="{00000000-0005-0000-0000-000072500000}"/>
    <cellStyle name="Nota 2 12 2 2 2 2 2 2" xfId="37644" xr:uid="{C91FCD1F-701C-41A4-8B4A-35892B11BC13}"/>
    <cellStyle name="Nota 2 12 2 2 2 2 3" xfId="34516" xr:uid="{753E503E-7FBC-4517-BB7E-92B7AA81FEB0}"/>
    <cellStyle name="Nota 2 12 2 2 2 3" xfId="23549" xr:uid="{00000000-0005-0000-0000-000073500000}"/>
    <cellStyle name="Nota 2 12 2 2 2 3 2" xfId="32495" xr:uid="{ED1A3969-E23B-420F-85EE-DCA74DB04BA2}"/>
    <cellStyle name="Nota 2 12 2 2 3" xfId="25644" xr:uid="{00000000-0005-0000-0000-000074500000}"/>
    <cellStyle name="Nota 2 12 2 2 3 2" xfId="28787" xr:uid="{00000000-0005-0000-0000-000075500000}"/>
    <cellStyle name="Nota 2 12 2 2 3 2 2" xfId="37643" xr:uid="{E0F52FC8-75BB-48AB-9BAA-9BE3286C36F4}"/>
    <cellStyle name="Nota 2 12 2 2 3 3" xfId="34515" xr:uid="{C0583268-5EC2-4C63-8FCB-4B20BD0A7F58}"/>
    <cellStyle name="Nota 2 12 2 2 4" xfId="23550" xr:uid="{00000000-0005-0000-0000-000076500000}"/>
    <cellStyle name="Nota 2 12 2 2 4 2" xfId="32496" xr:uid="{5CCDAD51-91D3-43ED-8A33-D80B836A883A}"/>
    <cellStyle name="Nota 2 12 2 3" xfId="17524" xr:uid="{00000000-0005-0000-0000-000077500000}"/>
    <cellStyle name="Nota 2 12 2 3 2" xfId="17525" xr:uid="{00000000-0005-0000-0000-000078500000}"/>
    <cellStyle name="Nota 2 12 2 3 2 2" xfId="25647" xr:uid="{00000000-0005-0000-0000-000079500000}"/>
    <cellStyle name="Nota 2 12 2 3 2 2 2" xfId="28790" xr:uid="{00000000-0005-0000-0000-00007A500000}"/>
    <cellStyle name="Nota 2 12 2 3 2 2 2 2" xfId="37646" xr:uid="{D3A332D9-8022-4D74-9E51-4CB8A468EBCF}"/>
    <cellStyle name="Nota 2 12 2 3 2 2 3" xfId="34518" xr:uid="{2C1F70F7-2CE1-4F75-A404-D46F2328AB43}"/>
    <cellStyle name="Nota 2 12 2 3 2 3" xfId="23547" xr:uid="{00000000-0005-0000-0000-00007B500000}"/>
    <cellStyle name="Nota 2 12 2 3 2 3 2" xfId="32493" xr:uid="{896EAB8A-C3E1-43DD-9451-077161E2C078}"/>
    <cellStyle name="Nota 2 12 2 3 3" xfId="25646" xr:uid="{00000000-0005-0000-0000-00007C500000}"/>
    <cellStyle name="Nota 2 12 2 3 3 2" xfId="28789" xr:uid="{00000000-0005-0000-0000-00007D500000}"/>
    <cellStyle name="Nota 2 12 2 3 3 2 2" xfId="37645" xr:uid="{94B355D7-82E2-43BF-917F-D0AF3232F4F5}"/>
    <cellStyle name="Nota 2 12 2 3 3 3" xfId="34517" xr:uid="{C19C71D7-4481-49D8-BB39-2D992446C058}"/>
    <cellStyle name="Nota 2 12 2 3 4" xfId="23548" xr:uid="{00000000-0005-0000-0000-00007E500000}"/>
    <cellStyle name="Nota 2 12 2 3 4 2" xfId="32494" xr:uid="{8F814006-EB3E-4420-A9C9-E90D701DCA10}"/>
    <cellStyle name="Nota 2 12 2 4" xfId="17526" xr:uid="{00000000-0005-0000-0000-00007F500000}"/>
    <cellStyle name="Nota 2 12 2 4 2" xfId="25648" xr:uid="{00000000-0005-0000-0000-000080500000}"/>
    <cellStyle name="Nota 2 12 2 4 2 2" xfId="28791" xr:uid="{00000000-0005-0000-0000-000081500000}"/>
    <cellStyle name="Nota 2 12 2 4 2 2 2" xfId="37647" xr:uid="{F93DFFCC-54EE-4E51-AF93-7B5FC43CA5FE}"/>
    <cellStyle name="Nota 2 12 2 4 2 3" xfId="34519" xr:uid="{5D9C5ADD-9DF4-4E5A-8D37-E85AE8D29077}"/>
    <cellStyle name="Nota 2 12 2 4 3" xfId="23546" xr:uid="{00000000-0005-0000-0000-000082500000}"/>
    <cellStyle name="Nota 2 12 2 4 3 2" xfId="32492" xr:uid="{7EE438D5-0E83-433F-B1DE-FE55646DF4A6}"/>
    <cellStyle name="Nota 2 12 2 5" xfId="25643" xr:uid="{00000000-0005-0000-0000-000083500000}"/>
    <cellStyle name="Nota 2 12 2 5 2" xfId="28786" xr:uid="{00000000-0005-0000-0000-000084500000}"/>
    <cellStyle name="Nota 2 12 2 5 2 2" xfId="37642" xr:uid="{506CC112-14D8-4D2B-9FF8-808A031E826B}"/>
    <cellStyle name="Nota 2 12 2 5 3" xfId="34514" xr:uid="{D1EE8062-CAF2-4045-8D69-45CCB2819B67}"/>
    <cellStyle name="Nota 2 12 2 6" xfId="23551" xr:uid="{00000000-0005-0000-0000-000085500000}"/>
    <cellStyle name="Nota 2 12 2 6 2" xfId="32497" xr:uid="{A699A75C-873B-4B1E-96FB-AFD7407ADDB7}"/>
    <cellStyle name="Nota 2 12 3" xfId="17527" xr:uid="{00000000-0005-0000-0000-000086500000}"/>
    <cellStyle name="Nota 2 12 3 2" xfId="17528" xr:uid="{00000000-0005-0000-0000-000087500000}"/>
    <cellStyle name="Nota 2 12 3 2 2" xfId="25650" xr:uid="{00000000-0005-0000-0000-000088500000}"/>
    <cellStyle name="Nota 2 12 3 2 2 2" xfId="28793" xr:uid="{00000000-0005-0000-0000-000089500000}"/>
    <cellStyle name="Nota 2 12 3 2 2 2 2" xfId="37649" xr:uid="{74B5C65D-74C4-4F86-996D-00021E80E9FE}"/>
    <cellStyle name="Nota 2 12 3 2 2 3" xfId="34521" xr:uid="{4C56F8D5-9CF2-4F33-9913-3D4ACEE4A3D3}"/>
    <cellStyle name="Nota 2 12 3 2 3" xfId="23544" xr:uid="{00000000-0005-0000-0000-00008A500000}"/>
    <cellStyle name="Nota 2 12 3 2 3 2" xfId="32490" xr:uid="{A28F9ABA-0DB0-4843-AD1F-C591EAA3CC4B}"/>
    <cellStyle name="Nota 2 12 3 3" xfId="25649" xr:uid="{00000000-0005-0000-0000-00008B500000}"/>
    <cellStyle name="Nota 2 12 3 3 2" xfId="28792" xr:uid="{00000000-0005-0000-0000-00008C500000}"/>
    <cellStyle name="Nota 2 12 3 3 2 2" xfId="37648" xr:uid="{AC25AB54-4D74-44E1-9FE4-568F0DD9332A}"/>
    <cellStyle name="Nota 2 12 3 3 3" xfId="34520" xr:uid="{7A2E69DD-5916-4AAA-80B1-3AADCD671D39}"/>
    <cellStyle name="Nota 2 12 3 4" xfId="23545" xr:uid="{00000000-0005-0000-0000-00008D500000}"/>
    <cellStyle name="Nota 2 12 3 4 2" xfId="32491" xr:uid="{BADEBC41-22CA-470D-BED2-2B9EB92DD025}"/>
    <cellStyle name="Nota 2 12 4" xfId="17529" xr:uid="{00000000-0005-0000-0000-00008E500000}"/>
    <cellStyle name="Nota 2 12 4 2" xfId="17530" xr:uid="{00000000-0005-0000-0000-00008F500000}"/>
    <cellStyle name="Nota 2 12 4 2 2" xfId="25652" xr:uid="{00000000-0005-0000-0000-000090500000}"/>
    <cellStyle name="Nota 2 12 4 2 2 2" xfId="28795" xr:uid="{00000000-0005-0000-0000-000091500000}"/>
    <cellStyle name="Nota 2 12 4 2 2 2 2" xfId="37651" xr:uid="{33B4A9B8-AAC5-4080-B8B3-5A7E900EF9F3}"/>
    <cellStyle name="Nota 2 12 4 2 2 3" xfId="34523" xr:uid="{4F1CD48B-A7AE-40F6-8225-B9B613F0004F}"/>
    <cellStyle name="Nota 2 12 4 2 3" xfId="23542" xr:uid="{00000000-0005-0000-0000-000092500000}"/>
    <cellStyle name="Nota 2 12 4 2 3 2" xfId="32488" xr:uid="{3F54D7D9-9184-4006-B5CF-5DD78863FE86}"/>
    <cellStyle name="Nota 2 12 4 3" xfId="25651" xr:uid="{00000000-0005-0000-0000-000093500000}"/>
    <cellStyle name="Nota 2 12 4 3 2" xfId="28794" xr:uid="{00000000-0005-0000-0000-000094500000}"/>
    <cellStyle name="Nota 2 12 4 3 2 2" xfId="37650" xr:uid="{88E7A0A6-DC8F-4B6B-AE20-D615057D7C56}"/>
    <cellStyle name="Nota 2 12 4 3 3" xfId="34522" xr:uid="{974AD7C9-AC99-4751-805E-5A18B8548578}"/>
    <cellStyle name="Nota 2 12 4 4" xfId="23543" xr:uid="{00000000-0005-0000-0000-000095500000}"/>
    <cellStyle name="Nota 2 12 4 4 2" xfId="32489" xr:uid="{C0B4674A-DEEC-4591-AABE-BA70F0736852}"/>
    <cellStyle name="Nota 2 12 5" xfId="17531" xr:uid="{00000000-0005-0000-0000-000096500000}"/>
    <cellStyle name="Nota 2 12 5 2" xfId="25653" xr:uid="{00000000-0005-0000-0000-000097500000}"/>
    <cellStyle name="Nota 2 12 5 2 2" xfId="28796" xr:uid="{00000000-0005-0000-0000-000098500000}"/>
    <cellStyle name="Nota 2 12 5 2 2 2" xfId="37652" xr:uid="{9F9C878C-C799-49A8-B224-5889670AE644}"/>
    <cellStyle name="Nota 2 12 5 2 3" xfId="34524" xr:uid="{20025BA0-7B56-4B6B-9E9F-2898A9313090}"/>
    <cellStyle name="Nota 2 12 5 3" xfId="23541" xr:uid="{00000000-0005-0000-0000-000099500000}"/>
    <cellStyle name="Nota 2 12 5 3 2" xfId="32487" xr:uid="{081DF35E-DDF0-4C5A-B5E5-B64DFC82D393}"/>
    <cellStyle name="Nota 2 12 6" xfId="25642" xr:uid="{00000000-0005-0000-0000-00009A500000}"/>
    <cellStyle name="Nota 2 12 6 2" xfId="28785" xr:uid="{00000000-0005-0000-0000-00009B500000}"/>
    <cellStyle name="Nota 2 12 6 2 2" xfId="37641" xr:uid="{42E123E7-112E-432C-9F64-2B822F60B2D3}"/>
    <cellStyle name="Nota 2 12 6 3" xfId="34513" xr:uid="{92AC2DFE-46AB-44AE-AB5A-998B814B43E9}"/>
    <cellStyle name="Nota 2 12 7" xfId="23552" xr:uid="{00000000-0005-0000-0000-00009C500000}"/>
    <cellStyle name="Nota 2 12 7 2" xfId="32498" xr:uid="{01551372-8DA6-4A7D-BC81-33A3F63275D9}"/>
    <cellStyle name="Nota 2 13" xfId="17532" xr:uid="{00000000-0005-0000-0000-00009D500000}"/>
    <cellStyle name="Nota 2 13 2" xfId="17533" xr:uid="{00000000-0005-0000-0000-00009E500000}"/>
    <cellStyle name="Nota 2 13 2 2" xfId="17534" xr:uid="{00000000-0005-0000-0000-00009F500000}"/>
    <cellStyle name="Nota 2 13 2 2 2" xfId="17535" xr:uid="{00000000-0005-0000-0000-0000A0500000}"/>
    <cellStyle name="Nota 2 13 2 2 2 2" xfId="25657" xr:uid="{00000000-0005-0000-0000-0000A1500000}"/>
    <cellStyle name="Nota 2 13 2 2 2 2 2" xfId="28800" xr:uid="{00000000-0005-0000-0000-0000A2500000}"/>
    <cellStyle name="Nota 2 13 2 2 2 2 2 2" xfId="37656" xr:uid="{51CC7FA0-9AEA-4115-9D2B-1F0B349A1FBF}"/>
    <cellStyle name="Nota 2 13 2 2 2 2 3" xfId="34528" xr:uid="{D207BB87-295C-4E14-821A-5A4D81F1DADA}"/>
    <cellStyle name="Nota 2 13 2 2 2 3" xfId="23537" xr:uid="{00000000-0005-0000-0000-0000A3500000}"/>
    <cellStyle name="Nota 2 13 2 2 2 3 2" xfId="32483" xr:uid="{4E010D62-C4DF-4F74-B849-4E460A7578D1}"/>
    <cellStyle name="Nota 2 13 2 2 3" xfId="25656" xr:uid="{00000000-0005-0000-0000-0000A4500000}"/>
    <cellStyle name="Nota 2 13 2 2 3 2" xfId="28799" xr:uid="{00000000-0005-0000-0000-0000A5500000}"/>
    <cellStyle name="Nota 2 13 2 2 3 2 2" xfId="37655" xr:uid="{862C9CE3-6DB6-4005-A737-D42CDC6D18DB}"/>
    <cellStyle name="Nota 2 13 2 2 3 3" xfId="34527" xr:uid="{BB120655-DBEB-403C-B0EC-AE989A6B3CFC}"/>
    <cellStyle name="Nota 2 13 2 2 4" xfId="23538" xr:uid="{00000000-0005-0000-0000-0000A6500000}"/>
    <cellStyle name="Nota 2 13 2 2 4 2" xfId="32484" xr:uid="{7B6676BA-E0C4-43F0-B452-6F65076C4957}"/>
    <cellStyle name="Nota 2 13 2 3" xfId="17536" xr:uid="{00000000-0005-0000-0000-0000A7500000}"/>
    <cellStyle name="Nota 2 13 2 3 2" xfId="17537" xr:uid="{00000000-0005-0000-0000-0000A8500000}"/>
    <cellStyle name="Nota 2 13 2 3 2 2" xfId="25659" xr:uid="{00000000-0005-0000-0000-0000A9500000}"/>
    <cellStyle name="Nota 2 13 2 3 2 2 2" xfId="28802" xr:uid="{00000000-0005-0000-0000-0000AA500000}"/>
    <cellStyle name="Nota 2 13 2 3 2 2 2 2" xfId="37658" xr:uid="{F97441DA-F7A0-4764-9459-FD34D2F01517}"/>
    <cellStyle name="Nota 2 13 2 3 2 2 3" xfId="34530" xr:uid="{5B2C0D0F-E476-4A6F-8751-FB8BFC279E16}"/>
    <cellStyle name="Nota 2 13 2 3 2 3" xfId="23535" xr:uid="{00000000-0005-0000-0000-0000AB500000}"/>
    <cellStyle name="Nota 2 13 2 3 2 3 2" xfId="32481" xr:uid="{AF9C0E0C-873F-4342-8D79-7722B554F93E}"/>
    <cellStyle name="Nota 2 13 2 3 3" xfId="25658" xr:uid="{00000000-0005-0000-0000-0000AC500000}"/>
    <cellStyle name="Nota 2 13 2 3 3 2" xfId="28801" xr:uid="{00000000-0005-0000-0000-0000AD500000}"/>
    <cellStyle name="Nota 2 13 2 3 3 2 2" xfId="37657" xr:uid="{1DCE8DA2-4A42-4BE3-A82C-A013475CAFAC}"/>
    <cellStyle name="Nota 2 13 2 3 3 3" xfId="34529" xr:uid="{B5DF20B3-61E4-4AD0-8809-BF2F6B5D988B}"/>
    <cellStyle name="Nota 2 13 2 3 4" xfId="23536" xr:uid="{00000000-0005-0000-0000-0000AE500000}"/>
    <cellStyle name="Nota 2 13 2 3 4 2" xfId="32482" xr:uid="{99442AA1-8F89-4CF1-B424-2BFB41C8F2DF}"/>
    <cellStyle name="Nota 2 13 2 4" xfId="17538" xr:uid="{00000000-0005-0000-0000-0000AF500000}"/>
    <cellStyle name="Nota 2 13 2 4 2" xfId="25660" xr:uid="{00000000-0005-0000-0000-0000B0500000}"/>
    <cellStyle name="Nota 2 13 2 4 2 2" xfId="28803" xr:uid="{00000000-0005-0000-0000-0000B1500000}"/>
    <cellStyle name="Nota 2 13 2 4 2 2 2" xfId="37659" xr:uid="{EB92E729-BED7-4491-8491-A5FDA61E7C9D}"/>
    <cellStyle name="Nota 2 13 2 4 2 3" xfId="34531" xr:uid="{A0E14A4C-2C07-4307-B51A-5C6985283F2C}"/>
    <cellStyle name="Nota 2 13 2 4 3" xfId="23534" xr:uid="{00000000-0005-0000-0000-0000B2500000}"/>
    <cellStyle name="Nota 2 13 2 4 3 2" xfId="32480" xr:uid="{35D941FD-8618-4918-9E96-2AD7C306DEDD}"/>
    <cellStyle name="Nota 2 13 2 5" xfId="25655" xr:uid="{00000000-0005-0000-0000-0000B3500000}"/>
    <cellStyle name="Nota 2 13 2 5 2" xfId="28798" xr:uid="{00000000-0005-0000-0000-0000B4500000}"/>
    <cellStyle name="Nota 2 13 2 5 2 2" xfId="37654" xr:uid="{7AC27988-945A-4969-848B-6730054FB22E}"/>
    <cellStyle name="Nota 2 13 2 5 3" xfId="34526" xr:uid="{B95F21EF-70D8-4DEF-8A21-CBCE08D316C2}"/>
    <cellStyle name="Nota 2 13 2 6" xfId="23539" xr:uid="{00000000-0005-0000-0000-0000B5500000}"/>
    <cellStyle name="Nota 2 13 2 6 2" xfId="32485" xr:uid="{2578E81C-C698-4B18-9117-2A3441845407}"/>
    <cellStyle name="Nota 2 13 3" xfId="17539" xr:uid="{00000000-0005-0000-0000-0000B6500000}"/>
    <cellStyle name="Nota 2 13 3 2" xfId="17540" xr:uid="{00000000-0005-0000-0000-0000B7500000}"/>
    <cellStyle name="Nota 2 13 3 2 2" xfId="25662" xr:uid="{00000000-0005-0000-0000-0000B8500000}"/>
    <cellStyle name="Nota 2 13 3 2 2 2" xfId="28805" xr:uid="{00000000-0005-0000-0000-0000B9500000}"/>
    <cellStyle name="Nota 2 13 3 2 2 2 2" xfId="37661" xr:uid="{7EC9589A-CB76-4A3C-A22F-0355F4A0F1AC}"/>
    <cellStyle name="Nota 2 13 3 2 2 3" xfId="34533" xr:uid="{B200E3E2-FBF2-4C58-9024-E431C57D5CF6}"/>
    <cellStyle name="Nota 2 13 3 2 3" xfId="23532" xr:uid="{00000000-0005-0000-0000-0000BA500000}"/>
    <cellStyle name="Nota 2 13 3 2 3 2" xfId="32478" xr:uid="{6390E1AB-F0CC-4946-B4D6-FC990E5B6EF7}"/>
    <cellStyle name="Nota 2 13 3 3" xfId="25661" xr:uid="{00000000-0005-0000-0000-0000BB500000}"/>
    <cellStyle name="Nota 2 13 3 3 2" xfId="28804" xr:uid="{00000000-0005-0000-0000-0000BC500000}"/>
    <cellStyle name="Nota 2 13 3 3 2 2" xfId="37660" xr:uid="{144F5A8F-ED7B-4EF9-8F24-432E77ACAA67}"/>
    <cellStyle name="Nota 2 13 3 3 3" xfId="34532" xr:uid="{1E2D6A97-12B0-48A0-822D-C4329BE5008F}"/>
    <cellStyle name="Nota 2 13 3 4" xfId="23533" xr:uid="{00000000-0005-0000-0000-0000BD500000}"/>
    <cellStyle name="Nota 2 13 3 4 2" xfId="32479" xr:uid="{170F24F0-2D2C-46CC-862C-0602E898C971}"/>
    <cellStyle name="Nota 2 13 4" xfId="17541" xr:uid="{00000000-0005-0000-0000-0000BE500000}"/>
    <cellStyle name="Nota 2 13 4 2" xfId="17542" xr:uid="{00000000-0005-0000-0000-0000BF500000}"/>
    <cellStyle name="Nota 2 13 4 2 2" xfId="25664" xr:uid="{00000000-0005-0000-0000-0000C0500000}"/>
    <cellStyle name="Nota 2 13 4 2 2 2" xfId="28807" xr:uid="{00000000-0005-0000-0000-0000C1500000}"/>
    <cellStyle name="Nota 2 13 4 2 2 2 2" xfId="37663" xr:uid="{0843256C-D612-4836-833C-E2C6B2F544EC}"/>
    <cellStyle name="Nota 2 13 4 2 2 3" xfId="34535" xr:uid="{033FF385-9F3D-406C-A131-89CEFCB6E2FA}"/>
    <cellStyle name="Nota 2 13 4 2 3" xfId="23530" xr:uid="{00000000-0005-0000-0000-0000C2500000}"/>
    <cellStyle name="Nota 2 13 4 2 3 2" xfId="32476" xr:uid="{D2B7921D-8CD4-4323-9C52-A100876FC591}"/>
    <cellStyle name="Nota 2 13 4 3" xfId="25663" xr:uid="{00000000-0005-0000-0000-0000C3500000}"/>
    <cellStyle name="Nota 2 13 4 3 2" xfId="28806" xr:uid="{00000000-0005-0000-0000-0000C4500000}"/>
    <cellStyle name="Nota 2 13 4 3 2 2" xfId="37662" xr:uid="{7E07C99A-5171-4A48-8D9F-65E326D6A1A1}"/>
    <cellStyle name="Nota 2 13 4 3 3" xfId="34534" xr:uid="{F252FA2A-5A9B-4F50-B774-BE35C47198CE}"/>
    <cellStyle name="Nota 2 13 4 4" xfId="23531" xr:uid="{00000000-0005-0000-0000-0000C5500000}"/>
    <cellStyle name="Nota 2 13 4 4 2" xfId="32477" xr:uid="{B6344846-4CE8-4C5E-86AF-5BA8AF245E41}"/>
    <cellStyle name="Nota 2 13 5" xfId="17543" xr:uid="{00000000-0005-0000-0000-0000C6500000}"/>
    <cellStyle name="Nota 2 13 5 2" xfId="25665" xr:uid="{00000000-0005-0000-0000-0000C7500000}"/>
    <cellStyle name="Nota 2 13 5 2 2" xfId="28808" xr:uid="{00000000-0005-0000-0000-0000C8500000}"/>
    <cellStyle name="Nota 2 13 5 2 2 2" xfId="37664" xr:uid="{7AC4952A-D5BC-4FBA-84E0-E7EE5CCB3E6D}"/>
    <cellStyle name="Nota 2 13 5 2 3" xfId="34536" xr:uid="{4FCE0CFD-C1C5-4585-87E6-7B8511EF480C}"/>
    <cellStyle name="Nota 2 13 5 3" xfId="23529" xr:uid="{00000000-0005-0000-0000-0000C9500000}"/>
    <cellStyle name="Nota 2 13 5 3 2" xfId="32475" xr:uid="{6D0C239F-9FAC-4968-8EE0-3E3D10671882}"/>
    <cellStyle name="Nota 2 13 6" xfId="25654" xr:uid="{00000000-0005-0000-0000-0000CA500000}"/>
    <cellStyle name="Nota 2 13 6 2" xfId="28797" xr:uid="{00000000-0005-0000-0000-0000CB500000}"/>
    <cellStyle name="Nota 2 13 6 2 2" xfId="37653" xr:uid="{2F3A04A7-DF59-4374-980F-40CE2679F19C}"/>
    <cellStyle name="Nota 2 13 6 3" xfId="34525" xr:uid="{441EB4C2-679E-4748-9CA1-696BCD882E8B}"/>
    <cellStyle name="Nota 2 13 7" xfId="23540" xr:uid="{00000000-0005-0000-0000-0000CC500000}"/>
    <cellStyle name="Nota 2 13 7 2" xfId="32486" xr:uid="{C504B339-58EF-4E39-BBD3-7A96A1740788}"/>
    <cellStyle name="Nota 2 14" xfId="17544" xr:uid="{00000000-0005-0000-0000-0000CD500000}"/>
    <cellStyle name="Nota 2 14 2" xfId="17545" xr:uid="{00000000-0005-0000-0000-0000CE500000}"/>
    <cellStyle name="Nota 2 14 2 2" xfId="17546" xr:uid="{00000000-0005-0000-0000-0000CF500000}"/>
    <cellStyle name="Nota 2 14 2 2 2" xfId="17547" xr:uid="{00000000-0005-0000-0000-0000D0500000}"/>
    <cellStyle name="Nota 2 14 2 2 2 2" xfId="25669" xr:uid="{00000000-0005-0000-0000-0000D1500000}"/>
    <cellStyle name="Nota 2 14 2 2 2 2 2" xfId="28812" xr:uid="{00000000-0005-0000-0000-0000D2500000}"/>
    <cellStyle name="Nota 2 14 2 2 2 2 2 2" xfId="37668" xr:uid="{E91DDB46-4B94-4E2B-9BCF-E347BD385C3E}"/>
    <cellStyle name="Nota 2 14 2 2 2 2 3" xfId="34540" xr:uid="{86F745E9-15DF-449E-93ED-42E8351A09EE}"/>
    <cellStyle name="Nota 2 14 2 2 2 3" xfId="23525" xr:uid="{00000000-0005-0000-0000-0000D3500000}"/>
    <cellStyle name="Nota 2 14 2 2 2 3 2" xfId="32471" xr:uid="{40D21B7F-D7FB-4B31-A309-5C83C9704B03}"/>
    <cellStyle name="Nota 2 14 2 2 3" xfId="25668" xr:uid="{00000000-0005-0000-0000-0000D4500000}"/>
    <cellStyle name="Nota 2 14 2 2 3 2" xfId="28811" xr:uid="{00000000-0005-0000-0000-0000D5500000}"/>
    <cellStyle name="Nota 2 14 2 2 3 2 2" xfId="37667" xr:uid="{55C4F368-1962-4E49-BFBF-F2BEA129A00F}"/>
    <cellStyle name="Nota 2 14 2 2 3 3" xfId="34539" xr:uid="{01187528-80C9-4F57-A589-9A508CB528E8}"/>
    <cellStyle name="Nota 2 14 2 2 4" xfId="23526" xr:uid="{00000000-0005-0000-0000-0000D6500000}"/>
    <cellStyle name="Nota 2 14 2 2 4 2" xfId="32472" xr:uid="{C2A72B4E-2F51-486C-8B37-C497AA5ED578}"/>
    <cellStyle name="Nota 2 14 2 3" xfId="17548" xr:uid="{00000000-0005-0000-0000-0000D7500000}"/>
    <cellStyle name="Nota 2 14 2 3 2" xfId="17549" xr:uid="{00000000-0005-0000-0000-0000D8500000}"/>
    <cellStyle name="Nota 2 14 2 3 2 2" xfId="25671" xr:uid="{00000000-0005-0000-0000-0000D9500000}"/>
    <cellStyle name="Nota 2 14 2 3 2 2 2" xfId="28814" xr:uid="{00000000-0005-0000-0000-0000DA500000}"/>
    <cellStyle name="Nota 2 14 2 3 2 2 2 2" xfId="37670" xr:uid="{1551CE00-C571-4870-8601-74CC5C37DC82}"/>
    <cellStyle name="Nota 2 14 2 3 2 2 3" xfId="34542" xr:uid="{C86CFF2F-55FC-41CA-9035-B189C21A91CD}"/>
    <cellStyle name="Nota 2 14 2 3 2 3" xfId="22234" xr:uid="{00000000-0005-0000-0000-0000DB500000}"/>
    <cellStyle name="Nota 2 14 2 3 2 3 2" xfId="31185" xr:uid="{94907FC0-2363-4FFC-89C6-A955AD7FC73A}"/>
    <cellStyle name="Nota 2 14 2 3 3" xfId="25670" xr:uid="{00000000-0005-0000-0000-0000DC500000}"/>
    <cellStyle name="Nota 2 14 2 3 3 2" xfId="28813" xr:uid="{00000000-0005-0000-0000-0000DD500000}"/>
    <cellStyle name="Nota 2 14 2 3 3 2 2" xfId="37669" xr:uid="{D9B7B6E3-EB46-4EC9-945E-877F9FE89B9E}"/>
    <cellStyle name="Nota 2 14 2 3 3 3" xfId="34541" xr:uid="{749EF980-9444-4041-BB6E-DD9CBF966818}"/>
    <cellStyle name="Nota 2 14 2 3 4" xfId="23524" xr:uid="{00000000-0005-0000-0000-0000DE500000}"/>
    <cellStyle name="Nota 2 14 2 3 4 2" xfId="32470" xr:uid="{0E1638EA-1132-45AE-8C29-F4E7BEA46829}"/>
    <cellStyle name="Nota 2 14 2 4" xfId="17550" xr:uid="{00000000-0005-0000-0000-0000DF500000}"/>
    <cellStyle name="Nota 2 14 2 4 2" xfId="25672" xr:uid="{00000000-0005-0000-0000-0000E0500000}"/>
    <cellStyle name="Nota 2 14 2 4 2 2" xfId="28815" xr:uid="{00000000-0005-0000-0000-0000E1500000}"/>
    <cellStyle name="Nota 2 14 2 4 2 2 2" xfId="37671" xr:uid="{1480C209-3BEA-4607-A1B5-9C361BDD3B6B}"/>
    <cellStyle name="Nota 2 14 2 4 2 3" xfId="34543" xr:uid="{C77F76E5-E9F0-4C0C-A7DA-1411FC4BE98A}"/>
    <cellStyle name="Nota 2 14 2 4 3" xfId="23523" xr:uid="{00000000-0005-0000-0000-0000E2500000}"/>
    <cellStyle name="Nota 2 14 2 4 3 2" xfId="32469" xr:uid="{76DC8F3C-0DE5-4EC7-A178-B4098F56180B}"/>
    <cellStyle name="Nota 2 14 2 5" xfId="25667" xr:uid="{00000000-0005-0000-0000-0000E3500000}"/>
    <cellStyle name="Nota 2 14 2 5 2" xfId="28810" xr:uid="{00000000-0005-0000-0000-0000E4500000}"/>
    <cellStyle name="Nota 2 14 2 5 2 2" xfId="37666" xr:uid="{C6421778-CA1B-432D-B707-B7A8F05F906B}"/>
    <cellStyle name="Nota 2 14 2 5 3" xfId="34538" xr:uid="{BDB5EC20-9C9B-4269-B763-46A2DE6587AA}"/>
    <cellStyle name="Nota 2 14 2 6" xfId="23527" xr:uid="{00000000-0005-0000-0000-0000E5500000}"/>
    <cellStyle name="Nota 2 14 2 6 2" xfId="32473" xr:uid="{B284933A-A9B4-4734-BDF7-A1947082DD62}"/>
    <cellStyle name="Nota 2 14 3" xfId="17551" xr:uid="{00000000-0005-0000-0000-0000E6500000}"/>
    <cellStyle name="Nota 2 14 3 2" xfId="17552" xr:uid="{00000000-0005-0000-0000-0000E7500000}"/>
    <cellStyle name="Nota 2 14 3 2 2" xfId="25674" xr:uid="{00000000-0005-0000-0000-0000E8500000}"/>
    <cellStyle name="Nota 2 14 3 2 2 2" xfId="28817" xr:uid="{00000000-0005-0000-0000-0000E9500000}"/>
    <cellStyle name="Nota 2 14 3 2 2 2 2" xfId="37673" xr:uid="{1A84AE8A-45DB-4322-8FEE-280A113129E7}"/>
    <cellStyle name="Nota 2 14 3 2 2 3" xfId="34545" xr:uid="{BD648EAB-E3E1-4DB6-AD8E-715A6D63BC81}"/>
    <cellStyle name="Nota 2 14 3 2 3" xfId="23521" xr:uid="{00000000-0005-0000-0000-0000EA500000}"/>
    <cellStyle name="Nota 2 14 3 2 3 2" xfId="32467" xr:uid="{2524DB60-E875-470A-8D79-0956C6990C9E}"/>
    <cellStyle name="Nota 2 14 3 3" xfId="25673" xr:uid="{00000000-0005-0000-0000-0000EB500000}"/>
    <cellStyle name="Nota 2 14 3 3 2" xfId="28816" xr:uid="{00000000-0005-0000-0000-0000EC500000}"/>
    <cellStyle name="Nota 2 14 3 3 2 2" xfId="37672" xr:uid="{F0DA76D0-9C41-4063-B063-B41C7F361F3E}"/>
    <cellStyle name="Nota 2 14 3 3 3" xfId="34544" xr:uid="{0EB9F101-9A96-4562-8E75-93B2A720D433}"/>
    <cellStyle name="Nota 2 14 3 4" xfId="23522" xr:uid="{00000000-0005-0000-0000-0000ED500000}"/>
    <cellStyle name="Nota 2 14 3 4 2" xfId="32468" xr:uid="{6B107C6E-D1DE-458F-92D5-B259823C3125}"/>
    <cellStyle name="Nota 2 14 4" xfId="17553" xr:uid="{00000000-0005-0000-0000-0000EE500000}"/>
    <cellStyle name="Nota 2 14 4 2" xfId="17554" xr:uid="{00000000-0005-0000-0000-0000EF500000}"/>
    <cellStyle name="Nota 2 14 4 2 2" xfId="25676" xr:uid="{00000000-0005-0000-0000-0000F0500000}"/>
    <cellStyle name="Nota 2 14 4 2 2 2" xfId="28819" xr:uid="{00000000-0005-0000-0000-0000F1500000}"/>
    <cellStyle name="Nota 2 14 4 2 2 2 2" xfId="37675" xr:uid="{139F536F-5864-4499-B819-329489495A0E}"/>
    <cellStyle name="Nota 2 14 4 2 2 3" xfId="34547" xr:uid="{29FB2D56-F8A5-4384-A7DF-5D8F7560D7BA}"/>
    <cellStyle name="Nota 2 14 4 2 3" xfId="23519" xr:uid="{00000000-0005-0000-0000-0000F2500000}"/>
    <cellStyle name="Nota 2 14 4 2 3 2" xfId="32465" xr:uid="{62050352-B8C9-4C08-BC1E-FB7536402CBA}"/>
    <cellStyle name="Nota 2 14 4 3" xfId="25675" xr:uid="{00000000-0005-0000-0000-0000F3500000}"/>
    <cellStyle name="Nota 2 14 4 3 2" xfId="28818" xr:uid="{00000000-0005-0000-0000-0000F4500000}"/>
    <cellStyle name="Nota 2 14 4 3 2 2" xfId="37674" xr:uid="{C67A7ACB-622E-4623-B82D-AB3B1C4694BE}"/>
    <cellStyle name="Nota 2 14 4 3 3" xfId="34546" xr:uid="{C8801D42-7AA0-48FC-982C-84119CE82CF6}"/>
    <cellStyle name="Nota 2 14 4 4" xfId="23520" xr:uid="{00000000-0005-0000-0000-0000F5500000}"/>
    <cellStyle name="Nota 2 14 4 4 2" xfId="32466" xr:uid="{E29076FA-A4E6-4885-BA8B-F9FA54870D54}"/>
    <cellStyle name="Nota 2 14 5" xfId="17555" xr:uid="{00000000-0005-0000-0000-0000F6500000}"/>
    <cellStyle name="Nota 2 14 5 2" xfId="25677" xr:uid="{00000000-0005-0000-0000-0000F7500000}"/>
    <cellStyle name="Nota 2 14 5 2 2" xfId="28820" xr:uid="{00000000-0005-0000-0000-0000F8500000}"/>
    <cellStyle name="Nota 2 14 5 2 2 2" xfId="37676" xr:uid="{BCB94C41-D722-4137-B9A6-BEA428B29F2D}"/>
    <cellStyle name="Nota 2 14 5 2 3" xfId="34548" xr:uid="{258426ED-4AC3-4487-ABCD-90486BA87A93}"/>
    <cellStyle name="Nota 2 14 5 3" xfId="23518" xr:uid="{00000000-0005-0000-0000-0000F9500000}"/>
    <cellStyle name="Nota 2 14 5 3 2" xfId="32464" xr:uid="{6CA207C4-2BB2-4A3B-B562-AE5F1611D13A}"/>
    <cellStyle name="Nota 2 14 6" xfId="25666" xr:uid="{00000000-0005-0000-0000-0000FA500000}"/>
    <cellStyle name="Nota 2 14 6 2" xfId="28809" xr:uid="{00000000-0005-0000-0000-0000FB500000}"/>
    <cellStyle name="Nota 2 14 6 2 2" xfId="37665" xr:uid="{FE335DD0-3395-47ED-8C7E-67E461465ED8}"/>
    <cellStyle name="Nota 2 14 6 3" xfId="34537" xr:uid="{F9F3ED87-9A12-415B-9078-04A53CC109F8}"/>
    <cellStyle name="Nota 2 14 7" xfId="23528" xr:uid="{00000000-0005-0000-0000-0000FC500000}"/>
    <cellStyle name="Nota 2 14 7 2" xfId="32474" xr:uid="{18337DF7-243A-4048-B29E-98D395D36D7E}"/>
    <cellStyle name="Nota 2 15" xfId="17556" xr:uid="{00000000-0005-0000-0000-0000FD500000}"/>
    <cellStyle name="Nota 2 15 2" xfId="17557" xr:uid="{00000000-0005-0000-0000-0000FE500000}"/>
    <cellStyle name="Nota 2 15 2 2" xfId="17558" xr:uid="{00000000-0005-0000-0000-0000FF500000}"/>
    <cellStyle name="Nota 2 15 2 2 2" xfId="17559" xr:uid="{00000000-0005-0000-0000-000000510000}"/>
    <cellStyle name="Nota 2 15 2 2 2 2" xfId="25681" xr:uid="{00000000-0005-0000-0000-000001510000}"/>
    <cellStyle name="Nota 2 15 2 2 2 2 2" xfId="28824" xr:uid="{00000000-0005-0000-0000-000002510000}"/>
    <cellStyle name="Nota 2 15 2 2 2 2 2 2" xfId="37680" xr:uid="{3EC25251-4022-4F9A-9686-7CB9C06AF462}"/>
    <cellStyle name="Nota 2 15 2 2 2 2 3" xfId="34552" xr:uid="{B3FAE14F-8397-4D0D-839E-9D3BFAC98A77}"/>
    <cellStyle name="Nota 2 15 2 2 2 3" xfId="23514" xr:uid="{00000000-0005-0000-0000-000003510000}"/>
    <cellStyle name="Nota 2 15 2 2 2 3 2" xfId="32460" xr:uid="{C773870E-ABE1-4160-9995-AB1B24073E39}"/>
    <cellStyle name="Nota 2 15 2 2 3" xfId="25680" xr:uid="{00000000-0005-0000-0000-000004510000}"/>
    <cellStyle name="Nota 2 15 2 2 3 2" xfId="28823" xr:uid="{00000000-0005-0000-0000-000005510000}"/>
    <cellStyle name="Nota 2 15 2 2 3 2 2" xfId="37679" xr:uid="{EDA9FBFD-6C12-4F55-86A7-6BBEE0C091DB}"/>
    <cellStyle name="Nota 2 15 2 2 3 3" xfId="34551" xr:uid="{0F671CBC-162A-4864-A496-3078FA81AD44}"/>
    <cellStyle name="Nota 2 15 2 2 4" xfId="23515" xr:uid="{00000000-0005-0000-0000-000006510000}"/>
    <cellStyle name="Nota 2 15 2 2 4 2" xfId="32461" xr:uid="{479F5779-3CE4-45AD-97FF-F91CA52117CD}"/>
    <cellStyle name="Nota 2 15 2 3" xfId="17560" xr:uid="{00000000-0005-0000-0000-000007510000}"/>
    <cellStyle name="Nota 2 15 2 3 2" xfId="17561" xr:uid="{00000000-0005-0000-0000-000008510000}"/>
    <cellStyle name="Nota 2 15 2 3 2 2" xfId="25683" xr:uid="{00000000-0005-0000-0000-000009510000}"/>
    <cellStyle name="Nota 2 15 2 3 2 2 2" xfId="28826" xr:uid="{00000000-0005-0000-0000-00000A510000}"/>
    <cellStyle name="Nota 2 15 2 3 2 2 2 2" xfId="37682" xr:uid="{2EAC1707-85C7-4E13-8DC2-62FE726CAB5B}"/>
    <cellStyle name="Nota 2 15 2 3 2 2 3" xfId="34554" xr:uid="{6224BF0C-DD7E-4353-9323-1325B5B9D811}"/>
    <cellStyle name="Nota 2 15 2 3 2 3" xfId="23512" xr:uid="{00000000-0005-0000-0000-00000B510000}"/>
    <cellStyle name="Nota 2 15 2 3 2 3 2" xfId="32458" xr:uid="{540AC9F3-B7C0-4866-B05B-F6AB7E2F2305}"/>
    <cellStyle name="Nota 2 15 2 3 3" xfId="25682" xr:uid="{00000000-0005-0000-0000-00000C510000}"/>
    <cellStyle name="Nota 2 15 2 3 3 2" xfId="28825" xr:uid="{00000000-0005-0000-0000-00000D510000}"/>
    <cellStyle name="Nota 2 15 2 3 3 2 2" xfId="37681" xr:uid="{1712AD96-552E-438D-97E6-2B38454915C5}"/>
    <cellStyle name="Nota 2 15 2 3 3 3" xfId="34553" xr:uid="{E2CC7BAA-91DC-4756-BBC9-12A220A898D8}"/>
    <cellStyle name="Nota 2 15 2 3 4" xfId="23513" xr:uid="{00000000-0005-0000-0000-00000E510000}"/>
    <cellStyle name="Nota 2 15 2 3 4 2" xfId="32459" xr:uid="{6A3F3B5F-C9AA-4408-871C-2455A1FAFC62}"/>
    <cellStyle name="Nota 2 15 2 4" xfId="17562" xr:uid="{00000000-0005-0000-0000-00000F510000}"/>
    <cellStyle name="Nota 2 15 2 4 2" xfId="25684" xr:uid="{00000000-0005-0000-0000-000010510000}"/>
    <cellStyle name="Nota 2 15 2 4 2 2" xfId="28827" xr:uid="{00000000-0005-0000-0000-000011510000}"/>
    <cellStyle name="Nota 2 15 2 4 2 2 2" xfId="37683" xr:uid="{EABAC54A-B2A3-499E-82EE-D0F5580FD594}"/>
    <cellStyle name="Nota 2 15 2 4 2 3" xfId="34555" xr:uid="{3477EF02-C414-475B-AE7A-2BC2A51335EF}"/>
    <cellStyle name="Nota 2 15 2 4 3" xfId="23511" xr:uid="{00000000-0005-0000-0000-000012510000}"/>
    <cellStyle name="Nota 2 15 2 4 3 2" xfId="32457" xr:uid="{8EB84D68-8987-42F3-982B-53EF87067574}"/>
    <cellStyle name="Nota 2 15 2 5" xfId="25679" xr:uid="{00000000-0005-0000-0000-000013510000}"/>
    <cellStyle name="Nota 2 15 2 5 2" xfId="28822" xr:uid="{00000000-0005-0000-0000-000014510000}"/>
    <cellStyle name="Nota 2 15 2 5 2 2" xfId="37678" xr:uid="{2897C857-DB6A-4B15-A3A7-F83F28C78EA8}"/>
    <cellStyle name="Nota 2 15 2 5 3" xfId="34550" xr:uid="{56870872-A762-47A8-8FE4-12C30DCC6C7A}"/>
    <cellStyle name="Nota 2 15 2 6" xfId="23516" xr:uid="{00000000-0005-0000-0000-000015510000}"/>
    <cellStyle name="Nota 2 15 2 6 2" xfId="32462" xr:uid="{18DCB835-876B-4D4C-956A-F514A021F75A}"/>
    <cellStyle name="Nota 2 15 3" xfId="17563" xr:uid="{00000000-0005-0000-0000-000016510000}"/>
    <cellStyle name="Nota 2 15 3 2" xfId="17564" xr:uid="{00000000-0005-0000-0000-000017510000}"/>
    <cellStyle name="Nota 2 15 3 2 2" xfId="25686" xr:uid="{00000000-0005-0000-0000-000018510000}"/>
    <cellStyle name="Nota 2 15 3 2 2 2" xfId="28829" xr:uid="{00000000-0005-0000-0000-000019510000}"/>
    <cellStyle name="Nota 2 15 3 2 2 2 2" xfId="37685" xr:uid="{A6A8A352-19FB-4AEA-97AB-B763C01AE38E}"/>
    <cellStyle name="Nota 2 15 3 2 2 3" xfId="34557" xr:uid="{245EC63A-3A79-4FB4-9277-10EBF5605EDA}"/>
    <cellStyle name="Nota 2 15 3 2 3" xfId="23509" xr:uid="{00000000-0005-0000-0000-00001A510000}"/>
    <cellStyle name="Nota 2 15 3 2 3 2" xfId="32455" xr:uid="{54528B50-56BD-4241-BA09-27504082F22C}"/>
    <cellStyle name="Nota 2 15 3 3" xfId="25685" xr:uid="{00000000-0005-0000-0000-00001B510000}"/>
    <cellStyle name="Nota 2 15 3 3 2" xfId="28828" xr:uid="{00000000-0005-0000-0000-00001C510000}"/>
    <cellStyle name="Nota 2 15 3 3 2 2" xfId="37684" xr:uid="{3040406A-D5C4-4DF6-9FB5-EEA18ABC2BE8}"/>
    <cellStyle name="Nota 2 15 3 3 3" xfId="34556" xr:uid="{FE55EAA8-009B-4D8D-91EA-8CE999B03E9B}"/>
    <cellStyle name="Nota 2 15 3 4" xfId="23510" xr:uid="{00000000-0005-0000-0000-00001D510000}"/>
    <cellStyle name="Nota 2 15 3 4 2" xfId="32456" xr:uid="{7A82E324-A94D-4C8C-AC45-3BB0891EFA8D}"/>
    <cellStyle name="Nota 2 15 4" xfId="17565" xr:uid="{00000000-0005-0000-0000-00001E510000}"/>
    <cellStyle name="Nota 2 15 4 2" xfId="17566" xr:uid="{00000000-0005-0000-0000-00001F510000}"/>
    <cellStyle name="Nota 2 15 4 2 2" xfId="25688" xr:uid="{00000000-0005-0000-0000-000020510000}"/>
    <cellStyle name="Nota 2 15 4 2 2 2" xfId="28831" xr:uid="{00000000-0005-0000-0000-000021510000}"/>
    <cellStyle name="Nota 2 15 4 2 2 2 2" xfId="37687" xr:uid="{8356010C-0551-470F-AD7E-C7783211A71C}"/>
    <cellStyle name="Nota 2 15 4 2 2 3" xfId="34559" xr:uid="{3D1BC887-39DC-44D7-8E8B-59C053BC0664}"/>
    <cellStyle name="Nota 2 15 4 2 3" xfId="23507" xr:uid="{00000000-0005-0000-0000-000022510000}"/>
    <cellStyle name="Nota 2 15 4 2 3 2" xfId="32453" xr:uid="{CA32039A-90A8-43EB-B911-2385477C046C}"/>
    <cellStyle name="Nota 2 15 4 3" xfId="25687" xr:uid="{00000000-0005-0000-0000-000023510000}"/>
    <cellStyle name="Nota 2 15 4 3 2" xfId="28830" xr:uid="{00000000-0005-0000-0000-000024510000}"/>
    <cellStyle name="Nota 2 15 4 3 2 2" xfId="37686" xr:uid="{EEEE31C3-D14D-405F-B518-7E67F923B0BA}"/>
    <cellStyle name="Nota 2 15 4 3 3" xfId="34558" xr:uid="{C6FA6716-2FEC-4D8D-8AD5-1AD531435ACA}"/>
    <cellStyle name="Nota 2 15 4 4" xfId="23508" xr:uid="{00000000-0005-0000-0000-000025510000}"/>
    <cellStyle name="Nota 2 15 4 4 2" xfId="32454" xr:uid="{2529C286-1B94-44B3-9C3B-9C23007CBEE4}"/>
    <cellStyle name="Nota 2 15 5" xfId="17567" xr:uid="{00000000-0005-0000-0000-000026510000}"/>
    <cellStyle name="Nota 2 15 5 2" xfId="25689" xr:uid="{00000000-0005-0000-0000-000027510000}"/>
    <cellStyle name="Nota 2 15 5 2 2" xfId="28832" xr:uid="{00000000-0005-0000-0000-000028510000}"/>
    <cellStyle name="Nota 2 15 5 2 2 2" xfId="37688" xr:uid="{8D794AB6-341C-46EB-97E7-163B264E52FC}"/>
    <cellStyle name="Nota 2 15 5 2 3" xfId="34560" xr:uid="{EE06B705-C3E8-48F3-B6B6-0D6CDC539DBD}"/>
    <cellStyle name="Nota 2 15 5 3" xfId="23506" xr:uid="{00000000-0005-0000-0000-000029510000}"/>
    <cellStyle name="Nota 2 15 5 3 2" xfId="32452" xr:uid="{CF079407-9B19-4E23-A542-C9213C997C46}"/>
    <cellStyle name="Nota 2 15 6" xfId="25678" xr:uid="{00000000-0005-0000-0000-00002A510000}"/>
    <cellStyle name="Nota 2 15 6 2" xfId="28821" xr:uid="{00000000-0005-0000-0000-00002B510000}"/>
    <cellStyle name="Nota 2 15 6 2 2" xfId="37677" xr:uid="{75D1B8F1-243E-4C8C-BA7A-4699059E5047}"/>
    <cellStyle name="Nota 2 15 6 3" xfId="34549" xr:uid="{DCF12F88-3F64-4BF6-AB08-0684F86448C5}"/>
    <cellStyle name="Nota 2 15 7" xfId="23517" xr:uid="{00000000-0005-0000-0000-00002C510000}"/>
    <cellStyle name="Nota 2 15 7 2" xfId="32463" xr:uid="{7296C4A0-3444-428D-886A-908072B98EAA}"/>
    <cellStyle name="Nota 2 16" xfId="17568" xr:uid="{00000000-0005-0000-0000-00002D510000}"/>
    <cellStyle name="Nota 2 16 2" xfId="17569" xr:uid="{00000000-0005-0000-0000-00002E510000}"/>
    <cellStyle name="Nota 2 16 2 2" xfId="17570" xr:uid="{00000000-0005-0000-0000-00002F510000}"/>
    <cellStyle name="Nota 2 16 2 2 2" xfId="17571" xr:uid="{00000000-0005-0000-0000-000030510000}"/>
    <cellStyle name="Nota 2 16 2 2 2 2" xfId="25693" xr:uid="{00000000-0005-0000-0000-000031510000}"/>
    <cellStyle name="Nota 2 16 2 2 2 2 2" xfId="28836" xr:uid="{00000000-0005-0000-0000-000032510000}"/>
    <cellStyle name="Nota 2 16 2 2 2 2 2 2" xfId="37692" xr:uid="{677D2BEF-F9A4-4CC8-B03B-AF82D7B66279}"/>
    <cellStyle name="Nota 2 16 2 2 2 2 3" xfId="34564" xr:uid="{2298177C-4029-4364-8852-214EAE64D481}"/>
    <cellStyle name="Nota 2 16 2 2 2 3" xfId="23502" xr:uid="{00000000-0005-0000-0000-000033510000}"/>
    <cellStyle name="Nota 2 16 2 2 2 3 2" xfId="32448" xr:uid="{334E57EC-5FCE-4B27-9A91-32ACD7BCCB97}"/>
    <cellStyle name="Nota 2 16 2 2 3" xfId="25692" xr:uid="{00000000-0005-0000-0000-000034510000}"/>
    <cellStyle name="Nota 2 16 2 2 3 2" xfId="28835" xr:uid="{00000000-0005-0000-0000-000035510000}"/>
    <cellStyle name="Nota 2 16 2 2 3 2 2" xfId="37691" xr:uid="{186424B1-01D5-4A91-8424-6AC88DF0BB17}"/>
    <cellStyle name="Nota 2 16 2 2 3 3" xfId="34563" xr:uid="{90ED7E2C-41E1-4F18-9B0E-EAF3C18129AA}"/>
    <cellStyle name="Nota 2 16 2 2 4" xfId="23503" xr:uid="{00000000-0005-0000-0000-000036510000}"/>
    <cellStyle name="Nota 2 16 2 2 4 2" xfId="32449" xr:uid="{E16DBC35-7A1B-4632-A3C8-C5458494828D}"/>
    <cellStyle name="Nota 2 16 2 3" xfId="17572" xr:uid="{00000000-0005-0000-0000-000037510000}"/>
    <cellStyle name="Nota 2 16 2 3 2" xfId="17573" xr:uid="{00000000-0005-0000-0000-000038510000}"/>
    <cellStyle name="Nota 2 16 2 3 2 2" xfId="25695" xr:uid="{00000000-0005-0000-0000-000039510000}"/>
    <cellStyle name="Nota 2 16 2 3 2 2 2" xfId="28838" xr:uid="{00000000-0005-0000-0000-00003A510000}"/>
    <cellStyle name="Nota 2 16 2 3 2 2 2 2" xfId="37694" xr:uid="{E3B159C2-CA30-40D9-8415-D4B7D35F5D20}"/>
    <cellStyle name="Nota 2 16 2 3 2 2 3" xfId="34566" xr:uid="{F619DD5B-1A0B-4BC9-9622-388019A176ED}"/>
    <cellStyle name="Nota 2 16 2 3 2 3" xfId="23500" xr:uid="{00000000-0005-0000-0000-00003B510000}"/>
    <cellStyle name="Nota 2 16 2 3 2 3 2" xfId="32446" xr:uid="{5A3156B1-472F-44B8-8B30-280CD1302109}"/>
    <cellStyle name="Nota 2 16 2 3 3" xfId="25694" xr:uid="{00000000-0005-0000-0000-00003C510000}"/>
    <cellStyle name="Nota 2 16 2 3 3 2" xfId="28837" xr:uid="{00000000-0005-0000-0000-00003D510000}"/>
    <cellStyle name="Nota 2 16 2 3 3 2 2" xfId="37693" xr:uid="{AEF7D193-99CF-4999-8F15-6AB2B1FEC5A3}"/>
    <cellStyle name="Nota 2 16 2 3 3 3" xfId="34565" xr:uid="{F9741986-CCCB-4BA6-B2A0-F2AF602CBA3A}"/>
    <cellStyle name="Nota 2 16 2 3 4" xfId="23501" xr:uid="{00000000-0005-0000-0000-00003E510000}"/>
    <cellStyle name="Nota 2 16 2 3 4 2" xfId="32447" xr:uid="{734CDC55-0DD9-4622-AA8A-2DF325A7897A}"/>
    <cellStyle name="Nota 2 16 2 4" xfId="17574" xr:uid="{00000000-0005-0000-0000-00003F510000}"/>
    <cellStyle name="Nota 2 16 2 4 2" xfId="25696" xr:uid="{00000000-0005-0000-0000-000040510000}"/>
    <cellStyle name="Nota 2 16 2 4 2 2" xfId="28839" xr:uid="{00000000-0005-0000-0000-000041510000}"/>
    <cellStyle name="Nota 2 16 2 4 2 2 2" xfId="37695" xr:uid="{0F5C2D34-943E-4EB7-9506-FF060444B36A}"/>
    <cellStyle name="Nota 2 16 2 4 2 3" xfId="34567" xr:uid="{3A900257-7CDD-4785-AC00-B01CE10D99B7}"/>
    <cellStyle name="Nota 2 16 2 4 3" xfId="23499" xr:uid="{00000000-0005-0000-0000-000042510000}"/>
    <cellStyle name="Nota 2 16 2 4 3 2" xfId="32445" xr:uid="{57C8B5AC-36BA-435B-90AB-F1DCA0137C53}"/>
    <cellStyle name="Nota 2 16 2 5" xfId="25691" xr:uid="{00000000-0005-0000-0000-000043510000}"/>
    <cellStyle name="Nota 2 16 2 5 2" xfId="28834" xr:uid="{00000000-0005-0000-0000-000044510000}"/>
    <cellStyle name="Nota 2 16 2 5 2 2" xfId="37690" xr:uid="{A12EA1AF-E957-4EFA-8E81-6BC15EAD135A}"/>
    <cellStyle name="Nota 2 16 2 5 3" xfId="34562" xr:uid="{395AB275-F319-47A8-B941-5F5A4EC5B26F}"/>
    <cellStyle name="Nota 2 16 2 6" xfId="23504" xr:uid="{00000000-0005-0000-0000-000045510000}"/>
    <cellStyle name="Nota 2 16 2 6 2" xfId="32450" xr:uid="{54B03662-BD33-46AE-848A-C103BCA96730}"/>
    <cellStyle name="Nota 2 16 3" xfId="17575" xr:uid="{00000000-0005-0000-0000-000046510000}"/>
    <cellStyle name="Nota 2 16 3 2" xfId="17576" xr:uid="{00000000-0005-0000-0000-000047510000}"/>
    <cellStyle name="Nota 2 16 3 2 2" xfId="25698" xr:uid="{00000000-0005-0000-0000-000048510000}"/>
    <cellStyle name="Nota 2 16 3 2 2 2" xfId="28841" xr:uid="{00000000-0005-0000-0000-000049510000}"/>
    <cellStyle name="Nota 2 16 3 2 2 2 2" xfId="37697" xr:uid="{B36D2678-F196-4A93-B8EB-DBEDBD29225C}"/>
    <cellStyle name="Nota 2 16 3 2 2 3" xfId="34569" xr:uid="{E2E3F568-4246-408C-822A-1BA8AFAD127C}"/>
    <cellStyle name="Nota 2 16 3 2 3" xfId="22236" xr:uid="{00000000-0005-0000-0000-00004A510000}"/>
    <cellStyle name="Nota 2 16 3 2 3 2" xfId="31187" xr:uid="{6A468388-36BD-41B1-B2FF-6AFB550BF0D3}"/>
    <cellStyle name="Nota 2 16 3 3" xfId="25697" xr:uid="{00000000-0005-0000-0000-00004B510000}"/>
    <cellStyle name="Nota 2 16 3 3 2" xfId="28840" xr:uid="{00000000-0005-0000-0000-00004C510000}"/>
    <cellStyle name="Nota 2 16 3 3 2 2" xfId="37696" xr:uid="{0C08444C-C53F-4A14-90D1-20B4A40EB561}"/>
    <cellStyle name="Nota 2 16 3 3 3" xfId="34568" xr:uid="{5BA8A151-AB82-4FAB-8754-8CFFED676B5B}"/>
    <cellStyle name="Nota 2 16 3 4" xfId="23498" xr:uid="{00000000-0005-0000-0000-00004D510000}"/>
    <cellStyle name="Nota 2 16 3 4 2" xfId="32444" xr:uid="{083FC440-AF4C-46E8-99ED-0087F4EF9E69}"/>
    <cellStyle name="Nota 2 16 4" xfId="17577" xr:uid="{00000000-0005-0000-0000-00004E510000}"/>
    <cellStyle name="Nota 2 16 4 2" xfId="17578" xr:uid="{00000000-0005-0000-0000-00004F510000}"/>
    <cellStyle name="Nota 2 16 4 2 2" xfId="25700" xr:uid="{00000000-0005-0000-0000-000050510000}"/>
    <cellStyle name="Nota 2 16 4 2 2 2" xfId="28843" xr:uid="{00000000-0005-0000-0000-000051510000}"/>
    <cellStyle name="Nota 2 16 4 2 2 2 2" xfId="37699" xr:uid="{5FB8D57B-1680-432F-AA49-9742CF61F39B}"/>
    <cellStyle name="Nota 2 16 4 2 2 3" xfId="34571" xr:uid="{D918B5FE-F836-4EEF-918A-3BF4719AFF34}"/>
    <cellStyle name="Nota 2 16 4 2 3" xfId="23496" xr:uid="{00000000-0005-0000-0000-000052510000}"/>
    <cellStyle name="Nota 2 16 4 2 3 2" xfId="32442" xr:uid="{43BD2F8D-27C7-4B9D-BC20-19082AC3DA2D}"/>
    <cellStyle name="Nota 2 16 4 3" xfId="25699" xr:uid="{00000000-0005-0000-0000-000053510000}"/>
    <cellStyle name="Nota 2 16 4 3 2" xfId="28842" xr:uid="{00000000-0005-0000-0000-000054510000}"/>
    <cellStyle name="Nota 2 16 4 3 2 2" xfId="37698" xr:uid="{CCE03355-1542-4297-AB51-3A28B9783AD8}"/>
    <cellStyle name="Nota 2 16 4 3 3" xfId="34570" xr:uid="{905C056F-08FB-4254-802A-0FA2365A809B}"/>
    <cellStyle name="Nota 2 16 4 4" xfId="23497" xr:uid="{00000000-0005-0000-0000-000055510000}"/>
    <cellStyle name="Nota 2 16 4 4 2" xfId="32443" xr:uid="{CC9CA9C0-48B7-47D3-9E65-5D7E0FB53A86}"/>
    <cellStyle name="Nota 2 16 5" xfId="17579" xr:uid="{00000000-0005-0000-0000-000056510000}"/>
    <cellStyle name="Nota 2 16 5 2" xfId="25701" xr:uid="{00000000-0005-0000-0000-000057510000}"/>
    <cellStyle name="Nota 2 16 5 2 2" xfId="28844" xr:uid="{00000000-0005-0000-0000-000058510000}"/>
    <cellStyle name="Nota 2 16 5 2 2 2" xfId="37700" xr:uid="{77698E68-1094-41F3-965A-AE4090BC43F7}"/>
    <cellStyle name="Nota 2 16 5 2 3" xfId="34572" xr:uid="{84D9726C-2352-4668-8AFF-32301C8B83B5}"/>
    <cellStyle name="Nota 2 16 5 3" xfId="23495" xr:uid="{00000000-0005-0000-0000-000059510000}"/>
    <cellStyle name="Nota 2 16 5 3 2" xfId="32441" xr:uid="{BBFBB427-E4C9-4640-A577-4C0B6D886366}"/>
    <cellStyle name="Nota 2 16 6" xfId="25690" xr:uid="{00000000-0005-0000-0000-00005A510000}"/>
    <cellStyle name="Nota 2 16 6 2" xfId="28833" xr:uid="{00000000-0005-0000-0000-00005B510000}"/>
    <cellStyle name="Nota 2 16 6 2 2" xfId="37689" xr:uid="{38857DF7-16EF-4635-B2F3-8B9D9773D971}"/>
    <cellStyle name="Nota 2 16 6 3" xfId="34561" xr:uid="{BB31ACBC-27E4-488D-8CC0-37693B790BBF}"/>
    <cellStyle name="Nota 2 16 7" xfId="23505" xr:uid="{00000000-0005-0000-0000-00005C510000}"/>
    <cellStyle name="Nota 2 16 7 2" xfId="32451" xr:uid="{C7EAB145-50C9-4883-A63A-99C94C37132C}"/>
    <cellStyle name="Nota 2 17" xfId="17580" xr:uid="{00000000-0005-0000-0000-00005D510000}"/>
    <cellStyle name="Nota 2 17 2" xfId="17581" xr:uid="{00000000-0005-0000-0000-00005E510000}"/>
    <cellStyle name="Nota 2 17 2 2" xfId="17582" xr:uid="{00000000-0005-0000-0000-00005F510000}"/>
    <cellStyle name="Nota 2 17 2 2 2" xfId="17583" xr:uid="{00000000-0005-0000-0000-000060510000}"/>
    <cellStyle name="Nota 2 17 2 2 2 2" xfId="25705" xr:uid="{00000000-0005-0000-0000-000061510000}"/>
    <cellStyle name="Nota 2 17 2 2 2 2 2" xfId="28848" xr:uid="{00000000-0005-0000-0000-000062510000}"/>
    <cellStyle name="Nota 2 17 2 2 2 2 2 2" xfId="37704" xr:uid="{526C56D7-FE66-48B1-8BDE-5ECA23894AF2}"/>
    <cellStyle name="Nota 2 17 2 2 2 2 3" xfId="34576" xr:uid="{54F6B881-1281-46E5-84DB-1E92321734E7}"/>
    <cellStyle name="Nota 2 17 2 2 2 3" xfId="23491" xr:uid="{00000000-0005-0000-0000-000063510000}"/>
    <cellStyle name="Nota 2 17 2 2 2 3 2" xfId="32437" xr:uid="{D83DBA30-8CA3-4F52-A0F3-FCDAE5C16100}"/>
    <cellStyle name="Nota 2 17 2 2 3" xfId="25704" xr:uid="{00000000-0005-0000-0000-000064510000}"/>
    <cellStyle name="Nota 2 17 2 2 3 2" xfId="28847" xr:uid="{00000000-0005-0000-0000-000065510000}"/>
    <cellStyle name="Nota 2 17 2 2 3 2 2" xfId="37703" xr:uid="{160E73AB-D324-47F5-BA11-417779C5CAD1}"/>
    <cellStyle name="Nota 2 17 2 2 3 3" xfId="34575" xr:uid="{F8200132-2B8A-4DA1-9DA4-9442DDE5CCFC}"/>
    <cellStyle name="Nota 2 17 2 2 4" xfId="23492" xr:uid="{00000000-0005-0000-0000-000066510000}"/>
    <cellStyle name="Nota 2 17 2 2 4 2" xfId="32438" xr:uid="{91074371-4729-4106-8FAB-A797FCB45C82}"/>
    <cellStyle name="Nota 2 17 2 3" xfId="17584" xr:uid="{00000000-0005-0000-0000-000067510000}"/>
    <cellStyle name="Nota 2 17 2 3 2" xfId="17585" xr:uid="{00000000-0005-0000-0000-000068510000}"/>
    <cellStyle name="Nota 2 17 2 3 2 2" xfId="25707" xr:uid="{00000000-0005-0000-0000-000069510000}"/>
    <cellStyle name="Nota 2 17 2 3 2 2 2" xfId="28850" xr:uid="{00000000-0005-0000-0000-00006A510000}"/>
    <cellStyle name="Nota 2 17 2 3 2 2 2 2" xfId="37706" xr:uid="{F3546D23-A8C7-4C58-B859-3123E87BF95E}"/>
    <cellStyle name="Nota 2 17 2 3 2 2 3" xfId="34578" xr:uid="{B2ED8C55-477D-42EF-AD43-E804EE8E191B}"/>
    <cellStyle name="Nota 2 17 2 3 2 3" xfId="23489" xr:uid="{00000000-0005-0000-0000-00006B510000}"/>
    <cellStyle name="Nota 2 17 2 3 2 3 2" xfId="32435" xr:uid="{7CD7319E-43BD-49B6-AC0F-E45F73E3D994}"/>
    <cellStyle name="Nota 2 17 2 3 3" xfId="25706" xr:uid="{00000000-0005-0000-0000-00006C510000}"/>
    <cellStyle name="Nota 2 17 2 3 3 2" xfId="28849" xr:uid="{00000000-0005-0000-0000-00006D510000}"/>
    <cellStyle name="Nota 2 17 2 3 3 2 2" xfId="37705" xr:uid="{31863E91-4762-4D08-9590-3CA63B20ABB9}"/>
    <cellStyle name="Nota 2 17 2 3 3 3" xfId="34577" xr:uid="{0F8B0482-0435-4945-9D86-AE8C7EFCD02E}"/>
    <cellStyle name="Nota 2 17 2 3 4" xfId="23490" xr:uid="{00000000-0005-0000-0000-00006E510000}"/>
    <cellStyle name="Nota 2 17 2 3 4 2" xfId="32436" xr:uid="{4A87F04D-92F2-490C-A799-E91D9B8697BB}"/>
    <cellStyle name="Nota 2 17 2 4" xfId="17586" xr:uid="{00000000-0005-0000-0000-00006F510000}"/>
    <cellStyle name="Nota 2 17 2 4 2" xfId="25708" xr:uid="{00000000-0005-0000-0000-000070510000}"/>
    <cellStyle name="Nota 2 17 2 4 2 2" xfId="28851" xr:uid="{00000000-0005-0000-0000-000071510000}"/>
    <cellStyle name="Nota 2 17 2 4 2 2 2" xfId="37707" xr:uid="{54EAFF31-92D0-45A6-8961-26E5D2FB2E35}"/>
    <cellStyle name="Nota 2 17 2 4 2 3" xfId="34579" xr:uid="{9BDEAF00-2FD5-4D0F-B64F-046B6E4BDFF3}"/>
    <cellStyle name="Nota 2 17 2 4 3" xfId="23488" xr:uid="{00000000-0005-0000-0000-000072510000}"/>
    <cellStyle name="Nota 2 17 2 4 3 2" xfId="32434" xr:uid="{86141DC2-421B-47FC-BDEA-622BA3DBA861}"/>
    <cellStyle name="Nota 2 17 2 5" xfId="25703" xr:uid="{00000000-0005-0000-0000-000073510000}"/>
    <cellStyle name="Nota 2 17 2 5 2" xfId="28846" xr:uid="{00000000-0005-0000-0000-000074510000}"/>
    <cellStyle name="Nota 2 17 2 5 2 2" xfId="37702" xr:uid="{D7958DB4-5C0F-4CA8-9531-F0E3C1087D80}"/>
    <cellStyle name="Nota 2 17 2 5 3" xfId="34574" xr:uid="{384674A1-1AA2-424F-95A7-9A8A6F444921}"/>
    <cellStyle name="Nota 2 17 2 6" xfId="23493" xr:uid="{00000000-0005-0000-0000-000075510000}"/>
    <cellStyle name="Nota 2 17 2 6 2" xfId="32439" xr:uid="{7E18E155-0156-40A8-A932-A283FBAADD28}"/>
    <cellStyle name="Nota 2 17 3" xfId="17587" xr:uid="{00000000-0005-0000-0000-000076510000}"/>
    <cellStyle name="Nota 2 17 3 2" xfId="17588" xr:uid="{00000000-0005-0000-0000-000077510000}"/>
    <cellStyle name="Nota 2 17 3 2 2" xfId="25710" xr:uid="{00000000-0005-0000-0000-000078510000}"/>
    <cellStyle name="Nota 2 17 3 2 2 2" xfId="28853" xr:uid="{00000000-0005-0000-0000-000079510000}"/>
    <cellStyle name="Nota 2 17 3 2 2 2 2" xfId="37709" xr:uid="{93250C5B-7CBD-49DD-896E-8AEC0F0BFC75}"/>
    <cellStyle name="Nota 2 17 3 2 2 3" xfId="34581" xr:uid="{3334F0A7-6ADA-4B06-AD10-6332B5022BB8}"/>
    <cellStyle name="Nota 2 17 3 2 3" xfId="23486" xr:uid="{00000000-0005-0000-0000-00007A510000}"/>
    <cellStyle name="Nota 2 17 3 2 3 2" xfId="32432" xr:uid="{24FD68F9-0B9F-4014-8692-0263EAF9E95C}"/>
    <cellStyle name="Nota 2 17 3 3" xfId="25709" xr:uid="{00000000-0005-0000-0000-00007B510000}"/>
    <cellStyle name="Nota 2 17 3 3 2" xfId="28852" xr:uid="{00000000-0005-0000-0000-00007C510000}"/>
    <cellStyle name="Nota 2 17 3 3 2 2" xfId="37708" xr:uid="{C1B76B68-486F-471E-B1FB-12F4493AFE96}"/>
    <cellStyle name="Nota 2 17 3 3 3" xfId="34580" xr:uid="{68BFD377-87AC-40C1-A187-39748D663854}"/>
    <cellStyle name="Nota 2 17 3 4" xfId="23487" xr:uid="{00000000-0005-0000-0000-00007D510000}"/>
    <cellStyle name="Nota 2 17 3 4 2" xfId="32433" xr:uid="{406D1A89-D3BA-4D40-8D97-E4F3FD6953A3}"/>
    <cellStyle name="Nota 2 17 4" xfId="17589" xr:uid="{00000000-0005-0000-0000-00007E510000}"/>
    <cellStyle name="Nota 2 17 4 2" xfId="17590" xr:uid="{00000000-0005-0000-0000-00007F510000}"/>
    <cellStyle name="Nota 2 17 4 2 2" xfId="25712" xr:uid="{00000000-0005-0000-0000-000080510000}"/>
    <cellStyle name="Nota 2 17 4 2 2 2" xfId="28855" xr:uid="{00000000-0005-0000-0000-000081510000}"/>
    <cellStyle name="Nota 2 17 4 2 2 2 2" xfId="37711" xr:uid="{CF4DD480-14E1-4AA1-82FB-C0A1FF855DEE}"/>
    <cellStyle name="Nota 2 17 4 2 2 3" xfId="34583" xr:uid="{BACBEBDC-272C-4EF8-8B37-C71E4F25E941}"/>
    <cellStyle name="Nota 2 17 4 2 3" xfId="23484" xr:uid="{00000000-0005-0000-0000-000082510000}"/>
    <cellStyle name="Nota 2 17 4 2 3 2" xfId="32430" xr:uid="{ECE92B6A-52DA-477E-9EC6-FE0942BD6A4A}"/>
    <cellStyle name="Nota 2 17 4 3" xfId="25711" xr:uid="{00000000-0005-0000-0000-000083510000}"/>
    <cellStyle name="Nota 2 17 4 3 2" xfId="28854" xr:uid="{00000000-0005-0000-0000-000084510000}"/>
    <cellStyle name="Nota 2 17 4 3 2 2" xfId="37710" xr:uid="{F7F090D6-13E0-4D23-AF21-43F46B982A19}"/>
    <cellStyle name="Nota 2 17 4 3 3" xfId="34582" xr:uid="{8880309D-1EDE-4551-A1CB-081395B97591}"/>
    <cellStyle name="Nota 2 17 4 4" xfId="23485" xr:uid="{00000000-0005-0000-0000-000085510000}"/>
    <cellStyle name="Nota 2 17 4 4 2" xfId="32431" xr:uid="{9C486C5D-FD3D-452D-97EB-C120500C4DC8}"/>
    <cellStyle name="Nota 2 17 5" xfId="17591" xr:uid="{00000000-0005-0000-0000-000086510000}"/>
    <cellStyle name="Nota 2 17 5 2" xfId="25713" xr:uid="{00000000-0005-0000-0000-000087510000}"/>
    <cellStyle name="Nota 2 17 5 2 2" xfId="28856" xr:uid="{00000000-0005-0000-0000-000088510000}"/>
    <cellStyle name="Nota 2 17 5 2 2 2" xfId="37712" xr:uid="{41BE335E-0F56-46C0-B3E9-7D4AEC7BA8A6}"/>
    <cellStyle name="Nota 2 17 5 2 3" xfId="34584" xr:uid="{7C79651D-445E-42D7-88E5-9C74DE32A0A6}"/>
    <cellStyle name="Nota 2 17 5 3" xfId="23483" xr:uid="{00000000-0005-0000-0000-000089510000}"/>
    <cellStyle name="Nota 2 17 5 3 2" xfId="32429" xr:uid="{EDDB1613-3AF4-4EE0-A127-CAF7D2F5F3F3}"/>
    <cellStyle name="Nota 2 17 6" xfId="25702" xr:uid="{00000000-0005-0000-0000-00008A510000}"/>
    <cellStyle name="Nota 2 17 6 2" xfId="28845" xr:uid="{00000000-0005-0000-0000-00008B510000}"/>
    <cellStyle name="Nota 2 17 6 2 2" xfId="37701" xr:uid="{E037B666-A158-41CE-BB6E-AB29410F61B5}"/>
    <cellStyle name="Nota 2 17 6 3" xfId="34573" xr:uid="{B6DA4A0D-919C-4B16-BFD3-6F7E441FD2E8}"/>
    <cellStyle name="Nota 2 17 7" xfId="23494" xr:uid="{00000000-0005-0000-0000-00008C510000}"/>
    <cellStyle name="Nota 2 17 7 2" xfId="32440" xr:uid="{00275758-9C40-44D7-AE2E-06B2385794FB}"/>
    <cellStyle name="Nota 2 18" xfId="17592" xr:uid="{00000000-0005-0000-0000-00008D510000}"/>
    <cellStyle name="Nota 2 18 2" xfId="17593" xr:uid="{00000000-0005-0000-0000-00008E510000}"/>
    <cellStyle name="Nota 2 18 2 2" xfId="25715" xr:uid="{00000000-0005-0000-0000-00008F510000}"/>
    <cellStyle name="Nota 2 18 2 2 2" xfId="28858" xr:uid="{00000000-0005-0000-0000-000090510000}"/>
    <cellStyle name="Nota 2 18 2 2 2 2" xfId="37714" xr:uid="{94A1622F-4FB9-4E3F-83F9-DCD9EEA7FF56}"/>
    <cellStyle name="Nota 2 18 2 2 3" xfId="34586" xr:uid="{D0395855-EEFD-4157-B946-7DB0911CA5C2}"/>
    <cellStyle name="Nota 2 18 2 3" xfId="23481" xr:uid="{00000000-0005-0000-0000-000091510000}"/>
    <cellStyle name="Nota 2 18 2 3 2" xfId="32427" xr:uid="{051AD912-6D5D-4B18-8C7A-60275D234106}"/>
    <cellStyle name="Nota 2 18 3" xfId="25714" xr:uid="{00000000-0005-0000-0000-000092510000}"/>
    <cellStyle name="Nota 2 18 3 2" xfId="28857" xr:uid="{00000000-0005-0000-0000-000093510000}"/>
    <cellStyle name="Nota 2 18 3 2 2" xfId="37713" xr:uid="{24241247-9114-42BC-82B1-E2288241DAF8}"/>
    <cellStyle name="Nota 2 18 3 3" xfId="34585" xr:uid="{E3AFB074-5B2C-46F5-86A6-B0F41C835EB3}"/>
    <cellStyle name="Nota 2 18 4" xfId="23482" xr:uid="{00000000-0005-0000-0000-000094510000}"/>
    <cellStyle name="Nota 2 18 4 2" xfId="32428" xr:uid="{129690EE-2456-47BB-A0E1-841E75583F06}"/>
    <cellStyle name="Nota 2 19" xfId="17594" xr:uid="{00000000-0005-0000-0000-000095510000}"/>
    <cellStyle name="Nota 2 19 2" xfId="17595" xr:uid="{00000000-0005-0000-0000-000096510000}"/>
    <cellStyle name="Nota 2 19 2 2" xfId="25717" xr:uid="{00000000-0005-0000-0000-000097510000}"/>
    <cellStyle name="Nota 2 19 2 2 2" xfId="28860" xr:uid="{00000000-0005-0000-0000-000098510000}"/>
    <cellStyle name="Nota 2 19 2 2 2 2" xfId="37716" xr:uid="{E4E567EF-CBED-490F-BBC5-1F9F0A821153}"/>
    <cellStyle name="Nota 2 19 2 2 3" xfId="34588" xr:uid="{E4A03EC9-778B-42E6-8D96-C224EEB01AD8}"/>
    <cellStyle name="Nota 2 19 2 3" xfId="23479" xr:uid="{00000000-0005-0000-0000-000099510000}"/>
    <cellStyle name="Nota 2 19 2 3 2" xfId="32425" xr:uid="{275C41D7-92A3-41F0-A120-3AAF03C041FD}"/>
    <cellStyle name="Nota 2 19 3" xfId="25716" xr:uid="{00000000-0005-0000-0000-00009A510000}"/>
    <cellStyle name="Nota 2 19 3 2" xfId="28859" xr:uid="{00000000-0005-0000-0000-00009B510000}"/>
    <cellStyle name="Nota 2 19 3 2 2" xfId="37715" xr:uid="{6B0723C4-4F01-46CA-A0FE-EFC72F1345E0}"/>
    <cellStyle name="Nota 2 19 3 3" xfId="34587" xr:uid="{33AFC690-52DE-48C1-B290-F9008BE4B0FF}"/>
    <cellStyle name="Nota 2 19 4" xfId="23480" xr:uid="{00000000-0005-0000-0000-00009C510000}"/>
    <cellStyle name="Nota 2 19 4 2" xfId="32426" xr:uid="{23BFA7C2-6875-4F1E-A563-56E1E691745F}"/>
    <cellStyle name="Nota 2 2" xfId="764" xr:uid="{00000000-0005-0000-0000-00009D510000}"/>
    <cellStyle name="Nota 2 2 2" xfId="17596" xr:uid="{00000000-0005-0000-0000-00009E510000}"/>
    <cellStyle name="Nota 2 2 2 2" xfId="17597" xr:uid="{00000000-0005-0000-0000-00009F510000}"/>
    <cellStyle name="Nota 2 2 2 2 2" xfId="17598" xr:uid="{00000000-0005-0000-0000-0000A0510000}"/>
    <cellStyle name="Nota 2 2 2 2 2 2" xfId="25720" xr:uid="{00000000-0005-0000-0000-0000A1510000}"/>
    <cellStyle name="Nota 2 2 2 2 2 2 2" xfId="28863" xr:uid="{00000000-0005-0000-0000-0000A2510000}"/>
    <cellStyle name="Nota 2 2 2 2 2 2 2 2" xfId="37719" xr:uid="{E0F886F7-FAAD-42F9-94B0-9694629EF1FD}"/>
    <cellStyle name="Nota 2 2 2 2 2 2 3" xfId="34591" xr:uid="{EF8951D1-AE4C-4C95-8EB6-5DB599DF157A}"/>
    <cellStyle name="Nota 2 2 2 2 2 3" xfId="23476" xr:uid="{00000000-0005-0000-0000-0000A3510000}"/>
    <cellStyle name="Nota 2 2 2 2 2 3 2" xfId="32422" xr:uid="{DC2F3A10-0EB5-420B-BC73-3F093E473AA2}"/>
    <cellStyle name="Nota 2 2 2 2 3" xfId="17599" xr:uid="{00000000-0005-0000-0000-0000A4510000}"/>
    <cellStyle name="Nota 2 2 2 2 3 2" xfId="25721" xr:uid="{00000000-0005-0000-0000-0000A5510000}"/>
    <cellStyle name="Nota 2 2 2 2 3 2 2" xfId="28864" xr:uid="{00000000-0005-0000-0000-0000A6510000}"/>
    <cellStyle name="Nota 2 2 2 2 3 2 2 2" xfId="37720" xr:uid="{FAB59408-1D98-4F49-8E81-1AAFB3269EB8}"/>
    <cellStyle name="Nota 2 2 2 2 3 2 3" xfId="34592" xr:uid="{69A0E229-6BB6-4C26-BCF5-9507DA8CE4DF}"/>
    <cellStyle name="Nota 2 2 2 2 3 3" xfId="23475" xr:uid="{00000000-0005-0000-0000-0000A7510000}"/>
    <cellStyle name="Nota 2 2 2 2 3 3 2" xfId="32421" xr:uid="{A2BA95F2-7289-4AA7-8E95-191C0A127F30}"/>
    <cellStyle name="Nota 2 2 2 2 4" xfId="25719" xr:uid="{00000000-0005-0000-0000-0000A8510000}"/>
    <cellStyle name="Nota 2 2 2 2 4 2" xfId="28862" xr:uid="{00000000-0005-0000-0000-0000A9510000}"/>
    <cellStyle name="Nota 2 2 2 2 4 2 2" xfId="37718" xr:uid="{FF527220-0749-4620-B4A9-0EAB20CA72BE}"/>
    <cellStyle name="Nota 2 2 2 2 4 3" xfId="34590" xr:uid="{2DD41A5B-A4D0-4C81-9A64-DEB4D314952C}"/>
    <cellStyle name="Nota 2 2 2 2 5" xfId="23477" xr:uid="{00000000-0005-0000-0000-0000AA510000}"/>
    <cellStyle name="Nota 2 2 2 2 5 2" xfId="32423" xr:uid="{734D58B0-DAA6-4977-9899-B1ED67E87EDB}"/>
    <cellStyle name="Nota 2 2 2 3" xfId="17600" xr:uid="{00000000-0005-0000-0000-0000AB510000}"/>
    <cellStyle name="Nota 2 2 2 3 2" xfId="17601" xr:uid="{00000000-0005-0000-0000-0000AC510000}"/>
    <cellStyle name="Nota 2 2 2 3 2 2" xfId="25723" xr:uid="{00000000-0005-0000-0000-0000AD510000}"/>
    <cellStyle name="Nota 2 2 2 3 2 2 2" xfId="28866" xr:uid="{00000000-0005-0000-0000-0000AE510000}"/>
    <cellStyle name="Nota 2 2 2 3 2 2 2 2" xfId="37722" xr:uid="{C2956913-AD59-402C-9BC9-BED8FD206454}"/>
    <cellStyle name="Nota 2 2 2 3 2 2 3" xfId="34594" xr:uid="{E5671F2F-410C-4211-9672-2693F938605C}"/>
    <cellStyle name="Nota 2 2 2 3 2 3" xfId="22239" xr:uid="{00000000-0005-0000-0000-0000AF510000}"/>
    <cellStyle name="Nota 2 2 2 3 2 3 2" xfId="31190" xr:uid="{68BEB577-7549-4C08-B355-513C78E23C2B}"/>
    <cellStyle name="Nota 2 2 2 3 3" xfId="25722" xr:uid="{00000000-0005-0000-0000-0000B0510000}"/>
    <cellStyle name="Nota 2 2 2 3 3 2" xfId="28865" xr:uid="{00000000-0005-0000-0000-0000B1510000}"/>
    <cellStyle name="Nota 2 2 2 3 3 2 2" xfId="37721" xr:uid="{FEF314E9-A74C-4851-8398-A3F211AB1BEF}"/>
    <cellStyle name="Nota 2 2 2 3 3 3" xfId="34593" xr:uid="{2072FDB1-9FC3-45A2-B28C-1D538009C81A}"/>
    <cellStyle name="Nota 2 2 2 3 4" xfId="23474" xr:uid="{00000000-0005-0000-0000-0000B2510000}"/>
    <cellStyle name="Nota 2 2 2 3 4 2" xfId="32420" xr:uid="{038F223F-D441-4DC2-8BB6-D9E0DA4C1FA5}"/>
    <cellStyle name="Nota 2 2 2 4" xfId="17602" xr:uid="{00000000-0005-0000-0000-0000B3510000}"/>
    <cellStyle name="Nota 2 2 2 4 2" xfId="25724" xr:uid="{00000000-0005-0000-0000-0000B4510000}"/>
    <cellStyle name="Nota 2 2 2 4 2 2" xfId="28867" xr:uid="{00000000-0005-0000-0000-0000B5510000}"/>
    <cellStyle name="Nota 2 2 2 4 2 2 2" xfId="37723" xr:uid="{14EFF33F-6CEC-4FD6-959D-E427D5253709}"/>
    <cellStyle name="Nota 2 2 2 4 2 3" xfId="34595" xr:uid="{57E1E1D6-213B-4F30-84FB-7469DFCCB514}"/>
    <cellStyle name="Nota 2 2 2 4 3" xfId="23473" xr:uid="{00000000-0005-0000-0000-0000B6510000}"/>
    <cellStyle name="Nota 2 2 2 4 3 2" xfId="32419" xr:uid="{657ED009-46D2-4B2B-A5C7-3F68EC0B20B2}"/>
    <cellStyle name="Nota 2 2 2 5" xfId="17603" xr:uid="{00000000-0005-0000-0000-0000B7510000}"/>
    <cellStyle name="Nota 2 2 2 5 2" xfId="25725" xr:uid="{00000000-0005-0000-0000-0000B8510000}"/>
    <cellStyle name="Nota 2 2 2 5 2 2" xfId="28868" xr:uid="{00000000-0005-0000-0000-0000B9510000}"/>
    <cellStyle name="Nota 2 2 2 5 2 2 2" xfId="37724" xr:uid="{35281C33-9091-405F-89E5-547CF2F71DE0}"/>
    <cellStyle name="Nota 2 2 2 5 2 3" xfId="34596" xr:uid="{5836FAC0-CBD8-4394-8A4B-269141DE8F0C}"/>
    <cellStyle name="Nota 2 2 2 5 3" xfId="23472" xr:uid="{00000000-0005-0000-0000-0000BA510000}"/>
    <cellStyle name="Nota 2 2 2 5 3 2" xfId="32418" xr:uid="{322324DC-F784-425C-AA64-6B8702D1A846}"/>
    <cellStyle name="Nota 2 2 2 6" xfId="25718" xr:uid="{00000000-0005-0000-0000-0000BB510000}"/>
    <cellStyle name="Nota 2 2 2 6 2" xfId="28861" xr:uid="{00000000-0005-0000-0000-0000BC510000}"/>
    <cellStyle name="Nota 2 2 2 6 2 2" xfId="37717" xr:uid="{79CAC040-F71F-4CF5-A45B-3070E8D162B5}"/>
    <cellStyle name="Nota 2 2 2 6 3" xfId="34589" xr:uid="{E81EA882-77A7-42A7-A921-0B1FA69E4DF0}"/>
    <cellStyle name="Nota 2 2 2 7" xfId="23478" xr:uid="{00000000-0005-0000-0000-0000BD510000}"/>
    <cellStyle name="Nota 2 2 2 7 2" xfId="32424" xr:uid="{5E36E002-F760-4731-B662-CDB5B0E185D9}"/>
    <cellStyle name="Nota 2 2 3" xfId="17604" xr:uid="{00000000-0005-0000-0000-0000BE510000}"/>
    <cellStyle name="Nota 2 2 3 2" xfId="17605" xr:uid="{00000000-0005-0000-0000-0000BF510000}"/>
    <cellStyle name="Nota 2 2 3 2 2" xfId="17606" xr:uid="{00000000-0005-0000-0000-0000C0510000}"/>
    <cellStyle name="Nota 2 2 3 2 2 2" xfId="25728" xr:uid="{00000000-0005-0000-0000-0000C1510000}"/>
    <cellStyle name="Nota 2 2 3 2 2 2 2" xfId="28871" xr:uid="{00000000-0005-0000-0000-0000C2510000}"/>
    <cellStyle name="Nota 2 2 3 2 2 2 2 2" xfId="37727" xr:uid="{65421B55-0859-481F-B4A7-FFE873C39DC8}"/>
    <cellStyle name="Nota 2 2 3 2 2 2 3" xfId="34599" xr:uid="{80D7D5D3-E9D9-4181-86C8-CA703FB3CA44}"/>
    <cellStyle name="Nota 2 2 3 2 2 3" xfId="23469" xr:uid="{00000000-0005-0000-0000-0000C3510000}"/>
    <cellStyle name="Nota 2 2 3 2 2 3 2" xfId="32415" xr:uid="{900AC18C-CF5D-4753-AE0E-CC57F7DA15D6}"/>
    <cellStyle name="Nota 2 2 3 2 3" xfId="25727" xr:uid="{00000000-0005-0000-0000-0000C4510000}"/>
    <cellStyle name="Nota 2 2 3 2 3 2" xfId="28870" xr:uid="{00000000-0005-0000-0000-0000C5510000}"/>
    <cellStyle name="Nota 2 2 3 2 3 2 2" xfId="37726" xr:uid="{DE9A5ABB-E493-4454-A58B-D5A1EBFC7653}"/>
    <cellStyle name="Nota 2 2 3 2 3 3" xfId="34598" xr:uid="{1103270D-6D23-4288-8DAA-3C85739E599C}"/>
    <cellStyle name="Nota 2 2 3 2 4" xfId="23470" xr:uid="{00000000-0005-0000-0000-0000C6510000}"/>
    <cellStyle name="Nota 2 2 3 2 4 2" xfId="32416" xr:uid="{2B9EDF71-02A8-41FC-BF71-805BF01B5C46}"/>
    <cellStyle name="Nota 2 2 3 3" xfId="17607" xr:uid="{00000000-0005-0000-0000-0000C7510000}"/>
    <cellStyle name="Nota 2 2 3 3 2" xfId="17608" xr:uid="{00000000-0005-0000-0000-0000C8510000}"/>
    <cellStyle name="Nota 2 2 3 3 2 2" xfId="25730" xr:uid="{00000000-0005-0000-0000-0000C9510000}"/>
    <cellStyle name="Nota 2 2 3 3 2 2 2" xfId="28873" xr:uid="{00000000-0005-0000-0000-0000CA510000}"/>
    <cellStyle name="Nota 2 2 3 3 2 2 2 2" xfId="37729" xr:uid="{78F54665-F759-43AF-83E6-3E6583414A6B}"/>
    <cellStyle name="Nota 2 2 3 3 2 2 3" xfId="34601" xr:uid="{836CE51F-CC1A-4F87-91CA-6BEE5AC1B050}"/>
    <cellStyle name="Nota 2 2 3 3 2 3" xfId="23467" xr:uid="{00000000-0005-0000-0000-0000CB510000}"/>
    <cellStyle name="Nota 2 2 3 3 2 3 2" xfId="32413" xr:uid="{68891515-74EF-422A-8E5D-33BF1D6C214F}"/>
    <cellStyle name="Nota 2 2 3 3 3" xfId="25729" xr:uid="{00000000-0005-0000-0000-0000CC510000}"/>
    <cellStyle name="Nota 2 2 3 3 3 2" xfId="28872" xr:uid="{00000000-0005-0000-0000-0000CD510000}"/>
    <cellStyle name="Nota 2 2 3 3 3 2 2" xfId="37728" xr:uid="{B376DB0A-3A56-437D-B309-8A2B3ABD0459}"/>
    <cellStyle name="Nota 2 2 3 3 3 3" xfId="34600" xr:uid="{C952502C-8851-45E0-9FA6-F80DE36EB68D}"/>
    <cellStyle name="Nota 2 2 3 3 4" xfId="23468" xr:uid="{00000000-0005-0000-0000-0000CE510000}"/>
    <cellStyle name="Nota 2 2 3 3 4 2" xfId="32414" xr:uid="{E94A2C57-2339-4E35-95F4-2FF94A4D22CD}"/>
    <cellStyle name="Nota 2 2 3 4" xfId="17609" xr:uid="{00000000-0005-0000-0000-0000CF510000}"/>
    <cellStyle name="Nota 2 2 3 4 2" xfId="25731" xr:uid="{00000000-0005-0000-0000-0000D0510000}"/>
    <cellStyle name="Nota 2 2 3 4 2 2" xfId="28874" xr:uid="{00000000-0005-0000-0000-0000D1510000}"/>
    <cellStyle name="Nota 2 2 3 4 2 2 2" xfId="37730" xr:uid="{0696C4B3-D842-4321-BB9B-508466EAEC09}"/>
    <cellStyle name="Nota 2 2 3 4 2 3" xfId="34602" xr:uid="{3A8D9521-DF5E-4A0B-90DE-CE45180FFACD}"/>
    <cellStyle name="Nota 2 2 3 4 3" xfId="23466" xr:uid="{00000000-0005-0000-0000-0000D2510000}"/>
    <cellStyle name="Nota 2 2 3 4 3 2" xfId="32412" xr:uid="{DE7FA165-9671-4EF4-9E50-E6F7651C0179}"/>
    <cellStyle name="Nota 2 2 3 5" xfId="17610" xr:uid="{00000000-0005-0000-0000-0000D3510000}"/>
    <cellStyle name="Nota 2 2 3 5 2" xfId="25732" xr:uid="{00000000-0005-0000-0000-0000D4510000}"/>
    <cellStyle name="Nota 2 2 3 5 2 2" xfId="28875" xr:uid="{00000000-0005-0000-0000-0000D5510000}"/>
    <cellStyle name="Nota 2 2 3 5 2 2 2" xfId="37731" xr:uid="{F0CB7CA0-92F4-4BE4-A121-764953DCC83F}"/>
    <cellStyle name="Nota 2 2 3 5 2 3" xfId="34603" xr:uid="{98D3BA18-3DFD-4212-AA38-747F7ABD54FA}"/>
    <cellStyle name="Nota 2 2 3 5 3" xfId="23465" xr:uid="{00000000-0005-0000-0000-0000D6510000}"/>
    <cellStyle name="Nota 2 2 3 5 3 2" xfId="32411" xr:uid="{4F547192-E58A-49F3-8269-08F961C0BD31}"/>
    <cellStyle name="Nota 2 2 3 6" xfId="25726" xr:uid="{00000000-0005-0000-0000-0000D7510000}"/>
    <cellStyle name="Nota 2 2 3 6 2" xfId="28869" xr:uid="{00000000-0005-0000-0000-0000D8510000}"/>
    <cellStyle name="Nota 2 2 3 6 2 2" xfId="37725" xr:uid="{7149091E-9903-4866-9534-9C7D5C4C2201}"/>
    <cellStyle name="Nota 2 2 3 6 3" xfId="34597" xr:uid="{2C5EB440-B758-4C12-B8FD-ACDE90A42790}"/>
    <cellStyle name="Nota 2 2 3 7" xfId="23471" xr:uid="{00000000-0005-0000-0000-0000D9510000}"/>
    <cellStyle name="Nota 2 2 3 7 2" xfId="32417" xr:uid="{F7DB166B-B583-4631-8D49-4DF42694E59B}"/>
    <cellStyle name="Nota 2 2 4" xfId="17611" xr:uid="{00000000-0005-0000-0000-0000DA510000}"/>
    <cellStyle name="Nota 2 2 4 2" xfId="17612" xr:uid="{00000000-0005-0000-0000-0000DB510000}"/>
    <cellStyle name="Nota 2 2 4 2 2" xfId="25734" xr:uid="{00000000-0005-0000-0000-0000DC510000}"/>
    <cellStyle name="Nota 2 2 4 2 2 2" xfId="28877" xr:uid="{00000000-0005-0000-0000-0000DD510000}"/>
    <cellStyle name="Nota 2 2 4 2 2 2 2" xfId="37733" xr:uid="{24BCED35-8CCF-4727-84CD-6F3AE69F5833}"/>
    <cellStyle name="Nota 2 2 4 2 2 3" xfId="34605" xr:uid="{A7F724B5-A7FA-40C2-A4AC-5CB09473502C}"/>
    <cellStyle name="Nota 2 2 4 2 3" xfId="23463" xr:uid="{00000000-0005-0000-0000-0000DE510000}"/>
    <cellStyle name="Nota 2 2 4 2 3 2" xfId="32409" xr:uid="{7A468F31-C798-41D9-A55E-16EA92B4EA57}"/>
    <cellStyle name="Nota 2 2 4 3" xfId="25733" xr:uid="{00000000-0005-0000-0000-0000DF510000}"/>
    <cellStyle name="Nota 2 2 4 3 2" xfId="28876" xr:uid="{00000000-0005-0000-0000-0000E0510000}"/>
    <cellStyle name="Nota 2 2 4 3 2 2" xfId="37732" xr:uid="{BE3EB2D4-C77C-4D86-AB24-D75506879654}"/>
    <cellStyle name="Nota 2 2 4 3 3" xfId="34604" xr:uid="{78107B82-205C-4D54-910B-75518FE2417C}"/>
    <cellStyle name="Nota 2 2 4 4" xfId="23464" xr:uid="{00000000-0005-0000-0000-0000E1510000}"/>
    <cellStyle name="Nota 2 2 4 4 2" xfId="32410" xr:uid="{57613A23-EB94-4D8A-A8B0-6BD3812463C4}"/>
    <cellStyle name="Nota 2 2 5" xfId="17613" xr:uid="{00000000-0005-0000-0000-0000E2510000}"/>
    <cellStyle name="Nota 2 2 6" xfId="17614" xr:uid="{00000000-0005-0000-0000-0000E3510000}"/>
    <cellStyle name="Nota 2 2 6 2" xfId="25735" xr:uid="{00000000-0005-0000-0000-0000E4510000}"/>
    <cellStyle name="Nota 2 2 6 2 2" xfId="28878" xr:uid="{00000000-0005-0000-0000-0000E5510000}"/>
    <cellStyle name="Nota 2 2 6 2 2 2" xfId="37734" xr:uid="{326EEFD7-D116-41A9-BD65-FA586E537585}"/>
    <cellStyle name="Nota 2 2 6 2 3" xfId="34606" xr:uid="{AABDE974-9433-4235-BACD-0F0CD1E28B30}"/>
    <cellStyle name="Nota 2 2 6 3" xfId="23462" xr:uid="{00000000-0005-0000-0000-0000E6510000}"/>
    <cellStyle name="Nota 2 2 6 3 2" xfId="32408" xr:uid="{5519573C-0427-43A0-A77F-1D2D50FFBCB4}"/>
    <cellStyle name="Nota 2 2 7" xfId="17615" xr:uid="{00000000-0005-0000-0000-0000E7510000}"/>
    <cellStyle name="Nota 2 2 7 2" xfId="25736" xr:uid="{00000000-0005-0000-0000-0000E8510000}"/>
    <cellStyle name="Nota 2 2 7 2 2" xfId="28879" xr:uid="{00000000-0005-0000-0000-0000E9510000}"/>
    <cellStyle name="Nota 2 2 7 2 2 2" xfId="37735" xr:uid="{4C5F44E3-C580-475D-B7CB-A3D4E39C856C}"/>
    <cellStyle name="Nota 2 2 7 2 3" xfId="34607" xr:uid="{1CE0C08E-7D1B-48D0-B27F-ED042DE59602}"/>
    <cellStyle name="Nota 2 2 7 3" xfId="23461" xr:uid="{00000000-0005-0000-0000-0000EA510000}"/>
    <cellStyle name="Nota 2 2 7 3 2" xfId="32407" xr:uid="{971930A1-4DE4-4E33-8734-4412E5269620}"/>
    <cellStyle name="Nota 2 2 8" xfId="22287" xr:uid="{00000000-0005-0000-0000-0000EB510000}"/>
    <cellStyle name="Nota 2 2 8 2" xfId="27721" xr:uid="{00000000-0005-0000-0000-0000EC510000}"/>
    <cellStyle name="Nota 2 2 8 2 2" xfId="36577" xr:uid="{0AD71F88-ABDC-40EF-B1C6-0B0984E8113B}"/>
    <cellStyle name="Nota 2 2 8 3" xfId="31233" xr:uid="{5F3394F0-F207-4BEB-96EA-9621A1D80AFD}"/>
    <cellStyle name="Nota 2 2 9" xfId="27151" xr:uid="{00000000-0005-0000-0000-0000ED510000}"/>
    <cellStyle name="Nota 2 2 9 2" xfId="36022" xr:uid="{608A3F24-0BCD-43E9-B3BA-7DB93235E024}"/>
    <cellStyle name="Nota 2 20" xfId="17616" xr:uid="{00000000-0005-0000-0000-0000EE510000}"/>
    <cellStyle name="Nota 2 20 2" xfId="17617" xr:uid="{00000000-0005-0000-0000-0000EF510000}"/>
    <cellStyle name="Nota 2 20 2 2" xfId="25738" xr:uid="{00000000-0005-0000-0000-0000F0510000}"/>
    <cellStyle name="Nota 2 20 2 2 2" xfId="28881" xr:uid="{00000000-0005-0000-0000-0000F1510000}"/>
    <cellStyle name="Nota 2 20 2 2 2 2" xfId="37737" xr:uid="{EB14AC9C-4D66-4A97-8722-9AF5FFC823D4}"/>
    <cellStyle name="Nota 2 20 2 2 3" xfId="34609" xr:uid="{E53F5F59-F3D8-43F6-9DF4-D1E6FEABED94}"/>
    <cellStyle name="Nota 2 20 2 3" xfId="23459" xr:uid="{00000000-0005-0000-0000-0000F2510000}"/>
    <cellStyle name="Nota 2 20 2 3 2" xfId="32405" xr:uid="{5325AB69-6639-4B9D-9FAA-E062DD5B7B59}"/>
    <cellStyle name="Nota 2 20 3" xfId="25737" xr:uid="{00000000-0005-0000-0000-0000F3510000}"/>
    <cellStyle name="Nota 2 20 3 2" xfId="28880" xr:uid="{00000000-0005-0000-0000-0000F4510000}"/>
    <cellStyle name="Nota 2 20 3 2 2" xfId="37736" xr:uid="{78563352-E2F4-4EDC-AB88-7A7EE6E4BE96}"/>
    <cellStyle name="Nota 2 20 3 3" xfId="34608" xr:uid="{2DF07CD7-15E7-49BC-B051-C9940124ED2B}"/>
    <cellStyle name="Nota 2 20 4" xfId="23460" xr:uid="{00000000-0005-0000-0000-0000F5510000}"/>
    <cellStyle name="Nota 2 20 4 2" xfId="32406" xr:uid="{321A01A6-8A3A-40A9-80F3-E7F1804FD671}"/>
    <cellStyle name="Nota 2 21" xfId="17618" xr:uid="{00000000-0005-0000-0000-0000F6510000}"/>
    <cellStyle name="Nota 2 21 2" xfId="17619" xr:uid="{00000000-0005-0000-0000-0000F7510000}"/>
    <cellStyle name="Nota 2 22" xfId="17620" xr:uid="{00000000-0005-0000-0000-0000F8510000}"/>
    <cellStyle name="Nota 2 23" xfId="17621" xr:uid="{00000000-0005-0000-0000-0000F9510000}"/>
    <cellStyle name="Nota 2 24" xfId="22286" xr:uid="{00000000-0005-0000-0000-0000FA510000}"/>
    <cellStyle name="Nota 2 24 2" xfId="27720" xr:uid="{00000000-0005-0000-0000-0000FB510000}"/>
    <cellStyle name="Nota 2 24 2 2" xfId="36576" xr:uid="{7000A2AB-7F58-44E8-8FD0-8E569997D6FF}"/>
    <cellStyle name="Nota 2 24 3" xfId="31232" xr:uid="{DA7AFA81-E6B4-4B12-966A-64A62174508D}"/>
    <cellStyle name="Nota 2 25" xfId="27152" xr:uid="{00000000-0005-0000-0000-0000FC510000}"/>
    <cellStyle name="Nota 2 25 2" xfId="36023" xr:uid="{A595EFA6-92F5-44E5-89FB-4F9AC2AD3686}"/>
    <cellStyle name="Nota 2 3" xfId="765" xr:uid="{00000000-0005-0000-0000-0000FD510000}"/>
    <cellStyle name="Nota 2 3 2" xfId="17622" xr:uid="{00000000-0005-0000-0000-0000FE510000}"/>
    <cellStyle name="Nota 2 3 2 2" xfId="17623" xr:uid="{00000000-0005-0000-0000-0000FF510000}"/>
    <cellStyle name="Nota 2 3 2 2 2" xfId="17624" xr:uid="{00000000-0005-0000-0000-000000520000}"/>
    <cellStyle name="Nota 2 3 2 2 2 2" xfId="25740" xr:uid="{00000000-0005-0000-0000-000001520000}"/>
    <cellStyle name="Nota 2 3 2 2 2 2 2" xfId="28883" xr:uid="{00000000-0005-0000-0000-000002520000}"/>
    <cellStyle name="Nota 2 3 2 2 2 2 2 2" xfId="37739" xr:uid="{63931D4E-B10F-4EC3-BB5A-5F0BE968C308}"/>
    <cellStyle name="Nota 2 3 2 2 2 2 3" xfId="34611" xr:uid="{E96B0B40-CD0F-41C6-BDB8-C06859C7C562}"/>
    <cellStyle name="Nota 2 3 2 2 2 3" xfId="23457" xr:uid="{00000000-0005-0000-0000-000003520000}"/>
    <cellStyle name="Nota 2 3 2 2 2 3 2" xfId="32403" xr:uid="{C9D9450A-CECB-46CE-B007-3402B26E8738}"/>
    <cellStyle name="Nota 2 3 2 2 3" xfId="25739" xr:uid="{00000000-0005-0000-0000-000004520000}"/>
    <cellStyle name="Nota 2 3 2 2 3 2" xfId="28882" xr:uid="{00000000-0005-0000-0000-000005520000}"/>
    <cellStyle name="Nota 2 3 2 2 3 2 2" xfId="37738" xr:uid="{4D0D02A1-92EF-4B04-807C-2A65D494C501}"/>
    <cellStyle name="Nota 2 3 2 2 3 3" xfId="34610" xr:uid="{34C37815-C3E3-43F3-8BE3-C3ECD6227ACF}"/>
    <cellStyle name="Nota 2 3 2 2 4" xfId="23458" xr:uid="{00000000-0005-0000-0000-000006520000}"/>
    <cellStyle name="Nota 2 3 2 2 4 2" xfId="32404" xr:uid="{9B5301CB-D3CE-4E76-821E-36105C657BA8}"/>
    <cellStyle name="Nota 2 3 2 3" xfId="17625" xr:uid="{00000000-0005-0000-0000-000007520000}"/>
    <cellStyle name="Nota 2 3 2 3 2" xfId="17626" xr:uid="{00000000-0005-0000-0000-000008520000}"/>
    <cellStyle name="Nota 2 3 2 3 2 2" xfId="25742" xr:uid="{00000000-0005-0000-0000-000009520000}"/>
    <cellStyle name="Nota 2 3 2 3 2 2 2" xfId="28885" xr:uid="{00000000-0005-0000-0000-00000A520000}"/>
    <cellStyle name="Nota 2 3 2 3 2 2 2 2" xfId="37741" xr:uid="{920C9790-6FE9-4F61-9424-CC3CA135D829}"/>
    <cellStyle name="Nota 2 3 2 3 2 2 3" xfId="34613" xr:uid="{A82E1284-8A50-4219-80AD-D5A0AB769E3D}"/>
    <cellStyle name="Nota 2 3 2 3 2 3" xfId="22242" xr:uid="{00000000-0005-0000-0000-00000B520000}"/>
    <cellStyle name="Nota 2 3 2 3 2 3 2" xfId="31193" xr:uid="{B6AF6C05-4F32-484A-9B14-B2592AA7474E}"/>
    <cellStyle name="Nota 2 3 2 3 3" xfId="25741" xr:uid="{00000000-0005-0000-0000-00000C520000}"/>
    <cellStyle name="Nota 2 3 2 3 3 2" xfId="28884" xr:uid="{00000000-0005-0000-0000-00000D520000}"/>
    <cellStyle name="Nota 2 3 2 3 3 2 2" xfId="37740" xr:uid="{366C6EA3-526E-44CC-BA9D-0D8D47934DF9}"/>
    <cellStyle name="Nota 2 3 2 3 3 3" xfId="34612" xr:uid="{EEB6EEE8-A35B-4786-9792-87F2ABFCB36C}"/>
    <cellStyle name="Nota 2 3 2 3 4" xfId="23456" xr:uid="{00000000-0005-0000-0000-00000E520000}"/>
    <cellStyle name="Nota 2 3 2 3 4 2" xfId="32402" xr:uid="{2E381330-61CA-4B85-A5C0-7DD470907FD7}"/>
    <cellStyle name="Nota 2 3 2 4" xfId="17627" xr:uid="{00000000-0005-0000-0000-00000F520000}"/>
    <cellStyle name="Nota 2 3 2 5" xfId="17628" xr:uid="{00000000-0005-0000-0000-000010520000}"/>
    <cellStyle name="Nota 2 3 3" xfId="17629" xr:uid="{00000000-0005-0000-0000-000011520000}"/>
    <cellStyle name="Nota 2 3 3 2" xfId="17630" xr:uid="{00000000-0005-0000-0000-000012520000}"/>
    <cellStyle name="Nota 2 3 3 3" xfId="17631" xr:uid="{00000000-0005-0000-0000-000013520000}"/>
    <cellStyle name="Nota 2 3 3 3 2" xfId="25743" xr:uid="{00000000-0005-0000-0000-000014520000}"/>
    <cellStyle name="Nota 2 3 3 3 2 2" xfId="28886" xr:uid="{00000000-0005-0000-0000-000015520000}"/>
    <cellStyle name="Nota 2 3 3 3 2 2 2" xfId="37742" xr:uid="{8A4F3301-B8E3-4525-8D11-69BA4C7EB1A9}"/>
    <cellStyle name="Nota 2 3 3 3 2 3" xfId="34614" xr:uid="{9C84BF39-7B36-4271-A2E7-C056547DDA32}"/>
    <cellStyle name="Nota 2 3 3 3 3" xfId="23455" xr:uid="{00000000-0005-0000-0000-000016520000}"/>
    <cellStyle name="Nota 2 3 3 3 3 2" xfId="32401" xr:uid="{C9F059D3-4362-499A-8BFC-8B396F16CA34}"/>
    <cellStyle name="Nota 2 3 4" xfId="17632" xr:uid="{00000000-0005-0000-0000-000017520000}"/>
    <cellStyle name="Nota 2 3 5" xfId="17633" xr:uid="{00000000-0005-0000-0000-000018520000}"/>
    <cellStyle name="Nota 2 3 6" xfId="17634" xr:uid="{00000000-0005-0000-0000-000019520000}"/>
    <cellStyle name="Nota 2 3 7" xfId="22288" xr:uid="{00000000-0005-0000-0000-00001A520000}"/>
    <cellStyle name="Nota 2 3 7 2" xfId="27722" xr:uid="{00000000-0005-0000-0000-00001B520000}"/>
    <cellStyle name="Nota 2 3 7 2 2" xfId="36578" xr:uid="{88AC2D89-C558-48A2-BEE9-449824797330}"/>
    <cellStyle name="Nota 2 3 7 3" xfId="31234" xr:uid="{CE43E3A1-47FD-4960-9410-A1ED2CE5160F}"/>
    <cellStyle name="Nota 2 3 8" xfId="27150" xr:uid="{00000000-0005-0000-0000-00001C520000}"/>
    <cellStyle name="Nota 2 3 8 2" xfId="36021" xr:uid="{4E4356AD-D6D3-4792-9D9E-244F88073E12}"/>
    <cellStyle name="Nota 2 4" xfId="17635" xr:uid="{00000000-0005-0000-0000-00001D520000}"/>
    <cellStyle name="Nota 2 4 2" xfId="17636" xr:uid="{00000000-0005-0000-0000-00001E520000}"/>
    <cellStyle name="Nota 2 4 2 2" xfId="17637" xr:uid="{00000000-0005-0000-0000-00001F520000}"/>
    <cellStyle name="Nota 2 4 2 2 2" xfId="17638" xr:uid="{00000000-0005-0000-0000-000020520000}"/>
    <cellStyle name="Nota 2 4 2 2 2 2" xfId="25745" xr:uid="{00000000-0005-0000-0000-000021520000}"/>
    <cellStyle name="Nota 2 4 2 2 2 2 2" xfId="28888" xr:uid="{00000000-0005-0000-0000-000022520000}"/>
    <cellStyle name="Nota 2 4 2 2 2 2 2 2" xfId="37744" xr:uid="{99A7C746-1945-4093-9146-7826AA88179D}"/>
    <cellStyle name="Nota 2 4 2 2 2 2 3" xfId="34616" xr:uid="{46CD6416-69DB-4212-A483-90E2B1470B9D}"/>
    <cellStyle name="Nota 2 4 2 2 2 3" xfId="23453" xr:uid="{00000000-0005-0000-0000-000023520000}"/>
    <cellStyle name="Nota 2 4 2 2 2 3 2" xfId="32399" xr:uid="{AB3FF502-F87E-4513-ACAB-7C9CD56EF39F}"/>
    <cellStyle name="Nota 2 4 2 2 3" xfId="25744" xr:uid="{00000000-0005-0000-0000-000024520000}"/>
    <cellStyle name="Nota 2 4 2 2 3 2" xfId="28887" xr:uid="{00000000-0005-0000-0000-000025520000}"/>
    <cellStyle name="Nota 2 4 2 2 3 2 2" xfId="37743" xr:uid="{B2AF80B7-9B52-41D1-A9B9-6774B9BDCCC0}"/>
    <cellStyle name="Nota 2 4 2 2 3 3" xfId="34615" xr:uid="{5D7935D4-F1FF-4CED-9BE2-B6B9217D45F6}"/>
    <cellStyle name="Nota 2 4 2 2 4" xfId="23454" xr:uid="{00000000-0005-0000-0000-000026520000}"/>
    <cellStyle name="Nota 2 4 2 2 4 2" xfId="32400" xr:uid="{6DF9DC73-DFA2-4408-8690-6C6716E9D2E5}"/>
    <cellStyle name="Nota 2 4 2 3" xfId="17639" xr:uid="{00000000-0005-0000-0000-000027520000}"/>
    <cellStyle name="Nota 2 4 2 3 2" xfId="17640" xr:uid="{00000000-0005-0000-0000-000028520000}"/>
    <cellStyle name="Nota 2 4 2 3 2 2" xfId="25747" xr:uid="{00000000-0005-0000-0000-000029520000}"/>
    <cellStyle name="Nota 2 4 2 3 2 2 2" xfId="28890" xr:uid="{00000000-0005-0000-0000-00002A520000}"/>
    <cellStyle name="Nota 2 4 2 3 2 2 2 2" xfId="37746" xr:uid="{F2E245BF-E713-4F68-82C4-60CF38D19ECF}"/>
    <cellStyle name="Nota 2 4 2 3 2 2 3" xfId="34618" xr:uid="{CAB6F831-52C8-4766-BB7B-5BE2D836B331}"/>
    <cellStyle name="Nota 2 4 2 3 2 3" xfId="23451" xr:uid="{00000000-0005-0000-0000-00002B520000}"/>
    <cellStyle name="Nota 2 4 2 3 2 3 2" xfId="32397" xr:uid="{CB285BA4-CCCE-4D66-89FB-DDD027BA26B8}"/>
    <cellStyle name="Nota 2 4 2 3 3" xfId="25746" xr:uid="{00000000-0005-0000-0000-00002C520000}"/>
    <cellStyle name="Nota 2 4 2 3 3 2" xfId="28889" xr:uid="{00000000-0005-0000-0000-00002D520000}"/>
    <cellStyle name="Nota 2 4 2 3 3 2 2" xfId="37745" xr:uid="{6E8B60D7-6A4F-4887-8CA7-AF1720185610}"/>
    <cellStyle name="Nota 2 4 2 3 3 3" xfId="34617" xr:uid="{D213DE20-1311-4A61-AFC4-0F988AB60301}"/>
    <cellStyle name="Nota 2 4 2 3 4" xfId="23452" xr:uid="{00000000-0005-0000-0000-00002E520000}"/>
    <cellStyle name="Nota 2 4 2 3 4 2" xfId="32398" xr:uid="{345F346B-00C2-4A61-9F0B-4DB78A726366}"/>
    <cellStyle name="Nota 2 4 3" xfId="17641" xr:uid="{00000000-0005-0000-0000-00002F520000}"/>
    <cellStyle name="Nota 2 4 4" xfId="17642" xr:uid="{00000000-0005-0000-0000-000030520000}"/>
    <cellStyle name="Nota 2 4 4 2" xfId="17643" xr:uid="{00000000-0005-0000-0000-000031520000}"/>
    <cellStyle name="Nota 2 4 4 2 2" xfId="25749" xr:uid="{00000000-0005-0000-0000-000032520000}"/>
    <cellStyle name="Nota 2 4 4 2 2 2" xfId="28892" xr:uid="{00000000-0005-0000-0000-000033520000}"/>
    <cellStyle name="Nota 2 4 4 2 2 2 2" xfId="37748" xr:uid="{0D7B81D7-D49B-4D22-8CDC-81EB6A5E0F38}"/>
    <cellStyle name="Nota 2 4 4 2 2 3" xfId="34620" xr:uid="{791BD1F2-2AD9-45DE-9060-F887B1F2F071}"/>
    <cellStyle name="Nota 2 4 4 2 3" xfId="23449" xr:uid="{00000000-0005-0000-0000-000034520000}"/>
    <cellStyle name="Nota 2 4 4 2 3 2" xfId="32395" xr:uid="{E3790ECD-D164-473C-A023-5A05E576D228}"/>
    <cellStyle name="Nota 2 4 4 3" xfId="25748" xr:uid="{00000000-0005-0000-0000-000035520000}"/>
    <cellStyle name="Nota 2 4 4 3 2" xfId="28891" xr:uid="{00000000-0005-0000-0000-000036520000}"/>
    <cellStyle name="Nota 2 4 4 3 2 2" xfId="37747" xr:uid="{96A84A90-704A-4CBE-93C6-2090ABEB778F}"/>
    <cellStyle name="Nota 2 4 4 3 3" xfId="34619" xr:uid="{C306AC21-E6C6-4C05-92AD-2D31280BDF46}"/>
    <cellStyle name="Nota 2 4 4 4" xfId="23450" xr:uid="{00000000-0005-0000-0000-000037520000}"/>
    <cellStyle name="Nota 2 4 4 4 2" xfId="32396" xr:uid="{7B978C20-233D-4FA0-995C-BEA904019936}"/>
    <cellStyle name="Nota 2 4 5" xfId="17644" xr:uid="{00000000-0005-0000-0000-000038520000}"/>
    <cellStyle name="Nota 2 4 6" xfId="17645" xr:uid="{00000000-0005-0000-0000-000039520000}"/>
    <cellStyle name="Nota 2 5" xfId="17646" xr:uid="{00000000-0005-0000-0000-00003A520000}"/>
    <cellStyle name="Nota 2 5 2" xfId="17647" xr:uid="{00000000-0005-0000-0000-00003B520000}"/>
    <cellStyle name="Nota 2 5 2 2" xfId="17648" xr:uid="{00000000-0005-0000-0000-00003C520000}"/>
    <cellStyle name="Nota 2 5 2 2 2" xfId="17649" xr:uid="{00000000-0005-0000-0000-00003D520000}"/>
    <cellStyle name="Nota 2 5 2 2 2 2" xfId="25752" xr:uid="{00000000-0005-0000-0000-00003E520000}"/>
    <cellStyle name="Nota 2 5 2 2 2 2 2" xfId="28895" xr:uid="{00000000-0005-0000-0000-00003F520000}"/>
    <cellStyle name="Nota 2 5 2 2 2 2 2 2" xfId="37751" xr:uid="{9436F2EE-264D-41CA-B063-B64B0131CAFF}"/>
    <cellStyle name="Nota 2 5 2 2 2 2 3" xfId="34623" xr:uid="{51DF86B3-4292-4B11-9604-6C5267319475}"/>
    <cellStyle name="Nota 2 5 2 2 2 3" xfId="23446" xr:uid="{00000000-0005-0000-0000-000040520000}"/>
    <cellStyle name="Nota 2 5 2 2 2 3 2" xfId="32392" xr:uid="{84893078-404B-48DE-A5E0-BD36938A8084}"/>
    <cellStyle name="Nota 2 5 2 2 3" xfId="25751" xr:uid="{00000000-0005-0000-0000-000041520000}"/>
    <cellStyle name="Nota 2 5 2 2 3 2" xfId="28894" xr:uid="{00000000-0005-0000-0000-000042520000}"/>
    <cellStyle name="Nota 2 5 2 2 3 2 2" xfId="37750" xr:uid="{073054FD-AA1A-4FE5-8B19-6134BEFDC88D}"/>
    <cellStyle name="Nota 2 5 2 2 3 3" xfId="34622" xr:uid="{CFA8B326-3DA5-4C90-BD74-9A7D915FD6ED}"/>
    <cellStyle name="Nota 2 5 2 2 4" xfId="23447" xr:uid="{00000000-0005-0000-0000-000043520000}"/>
    <cellStyle name="Nota 2 5 2 2 4 2" xfId="32393" xr:uid="{1C77ABE4-7641-4B33-9F90-C6C00CD84ABA}"/>
    <cellStyle name="Nota 2 5 2 3" xfId="17650" xr:uid="{00000000-0005-0000-0000-000044520000}"/>
    <cellStyle name="Nota 2 5 2 3 2" xfId="17651" xr:uid="{00000000-0005-0000-0000-000045520000}"/>
    <cellStyle name="Nota 2 5 2 3 2 2" xfId="25754" xr:uid="{00000000-0005-0000-0000-000046520000}"/>
    <cellStyle name="Nota 2 5 2 3 2 2 2" xfId="28897" xr:uid="{00000000-0005-0000-0000-000047520000}"/>
    <cellStyle name="Nota 2 5 2 3 2 2 2 2" xfId="37753" xr:uid="{8C89914C-C596-4BC6-8206-DBB9CA2D3582}"/>
    <cellStyle name="Nota 2 5 2 3 2 2 3" xfId="34625" xr:uid="{2557C1D0-3284-4D4A-A238-CABB7D65E7B3}"/>
    <cellStyle name="Nota 2 5 2 3 2 3" xfId="22225" xr:uid="{00000000-0005-0000-0000-000048520000}"/>
    <cellStyle name="Nota 2 5 2 3 2 3 2" xfId="31176" xr:uid="{2114D953-1DC9-4800-A469-61593AAD772F}"/>
    <cellStyle name="Nota 2 5 2 3 3" xfId="25753" xr:uid="{00000000-0005-0000-0000-000049520000}"/>
    <cellStyle name="Nota 2 5 2 3 3 2" xfId="28896" xr:uid="{00000000-0005-0000-0000-00004A520000}"/>
    <cellStyle name="Nota 2 5 2 3 3 2 2" xfId="37752" xr:uid="{DE4FA443-177D-492B-9E9D-0B0F6136DE41}"/>
    <cellStyle name="Nota 2 5 2 3 3 3" xfId="34624" xr:uid="{683C9BF9-E437-45FB-9974-845E2655339F}"/>
    <cellStyle name="Nota 2 5 2 3 4" xfId="23445" xr:uid="{00000000-0005-0000-0000-00004B520000}"/>
    <cellStyle name="Nota 2 5 2 3 4 2" xfId="32391" xr:uid="{6FCDF92C-E289-4E9D-89B8-100E1EC48501}"/>
    <cellStyle name="Nota 2 5 2 4" xfId="17652" xr:uid="{00000000-0005-0000-0000-00004C520000}"/>
    <cellStyle name="Nota 2 5 2 4 2" xfId="25755" xr:uid="{00000000-0005-0000-0000-00004D520000}"/>
    <cellStyle name="Nota 2 5 2 4 2 2" xfId="28898" xr:uid="{00000000-0005-0000-0000-00004E520000}"/>
    <cellStyle name="Nota 2 5 2 4 2 2 2" xfId="37754" xr:uid="{EF851BD5-BE07-42C2-AC6C-E5F80804E06B}"/>
    <cellStyle name="Nota 2 5 2 4 2 3" xfId="34626" xr:uid="{477578DA-8F31-4D69-94B4-1F5722707099}"/>
    <cellStyle name="Nota 2 5 2 4 3" xfId="23444" xr:uid="{00000000-0005-0000-0000-00004F520000}"/>
    <cellStyle name="Nota 2 5 2 4 3 2" xfId="32390" xr:uid="{3A558F60-F2BE-417D-AFF7-73F0EC936C94}"/>
    <cellStyle name="Nota 2 5 2 5" xfId="25750" xr:uid="{00000000-0005-0000-0000-000050520000}"/>
    <cellStyle name="Nota 2 5 2 5 2" xfId="28893" xr:uid="{00000000-0005-0000-0000-000051520000}"/>
    <cellStyle name="Nota 2 5 2 5 2 2" xfId="37749" xr:uid="{0B2E7380-5DB4-440B-A4C9-D3415238D9C8}"/>
    <cellStyle name="Nota 2 5 2 5 3" xfId="34621" xr:uid="{B49812DF-1C69-4457-A354-FAF054D7F090}"/>
    <cellStyle name="Nota 2 5 2 6" xfId="23448" xr:uid="{00000000-0005-0000-0000-000052520000}"/>
    <cellStyle name="Nota 2 5 2 6 2" xfId="32394" xr:uid="{1B120331-82B2-44C7-BD6D-E93019BE9024}"/>
    <cellStyle name="Nota 2 5 3" xfId="17653" xr:uid="{00000000-0005-0000-0000-000053520000}"/>
    <cellStyle name="Nota 2 5 3 2" xfId="17654" xr:uid="{00000000-0005-0000-0000-000054520000}"/>
    <cellStyle name="Nota 2 5 3 2 2" xfId="25757" xr:uid="{00000000-0005-0000-0000-000055520000}"/>
    <cellStyle name="Nota 2 5 3 2 2 2" xfId="28900" xr:uid="{00000000-0005-0000-0000-000056520000}"/>
    <cellStyle name="Nota 2 5 3 2 2 2 2" xfId="37756" xr:uid="{CA7C1E6A-7E18-4D2B-8A84-29FAC7022C39}"/>
    <cellStyle name="Nota 2 5 3 2 2 3" xfId="34628" xr:uid="{40994E4B-E48B-48F0-899C-1C997257EE66}"/>
    <cellStyle name="Nota 2 5 3 2 3" xfId="23442" xr:uid="{00000000-0005-0000-0000-000057520000}"/>
    <cellStyle name="Nota 2 5 3 2 3 2" xfId="32388" xr:uid="{3C915802-6D8E-43D9-8773-D38B425D1768}"/>
    <cellStyle name="Nota 2 5 3 3" xfId="25756" xr:uid="{00000000-0005-0000-0000-000058520000}"/>
    <cellStyle name="Nota 2 5 3 3 2" xfId="28899" xr:uid="{00000000-0005-0000-0000-000059520000}"/>
    <cellStyle name="Nota 2 5 3 3 2 2" xfId="37755" xr:uid="{2A1531DD-2594-4683-B36F-2B962581E0DB}"/>
    <cellStyle name="Nota 2 5 3 3 3" xfId="34627" xr:uid="{5857D595-247D-4B0A-B83C-5D74ECDD492B}"/>
    <cellStyle name="Nota 2 5 3 4" xfId="23443" xr:uid="{00000000-0005-0000-0000-00005A520000}"/>
    <cellStyle name="Nota 2 5 3 4 2" xfId="32389" xr:uid="{5BD148B2-100D-45F9-8038-E6046DC2799A}"/>
    <cellStyle name="Nota 2 5 4" xfId="17655" xr:uid="{00000000-0005-0000-0000-00005B520000}"/>
    <cellStyle name="Nota 2 5 4 2" xfId="17656" xr:uid="{00000000-0005-0000-0000-00005C520000}"/>
    <cellStyle name="Nota 2 5 4 2 2" xfId="25759" xr:uid="{00000000-0005-0000-0000-00005D520000}"/>
    <cellStyle name="Nota 2 5 4 2 2 2" xfId="28902" xr:uid="{00000000-0005-0000-0000-00005E520000}"/>
    <cellStyle name="Nota 2 5 4 2 2 2 2" xfId="37758" xr:uid="{49642138-99C0-463C-AFF1-8C2B5B59FEF8}"/>
    <cellStyle name="Nota 2 5 4 2 2 3" xfId="34630" xr:uid="{5420534D-F684-4776-832A-75DA9FE3343B}"/>
    <cellStyle name="Nota 2 5 4 2 3" xfId="23440" xr:uid="{00000000-0005-0000-0000-00005F520000}"/>
    <cellStyle name="Nota 2 5 4 2 3 2" xfId="32386" xr:uid="{19C73F4B-BFCD-43D4-8329-F73A6D7E79BB}"/>
    <cellStyle name="Nota 2 5 4 3" xfId="25758" xr:uid="{00000000-0005-0000-0000-000060520000}"/>
    <cellStyle name="Nota 2 5 4 3 2" xfId="28901" xr:uid="{00000000-0005-0000-0000-000061520000}"/>
    <cellStyle name="Nota 2 5 4 3 2 2" xfId="37757" xr:uid="{23E39C31-CDE8-4054-8045-452606BC933E}"/>
    <cellStyle name="Nota 2 5 4 3 3" xfId="34629" xr:uid="{B38F35E3-630A-4D2D-8063-393A0E479D33}"/>
    <cellStyle name="Nota 2 5 4 4" xfId="23441" xr:uid="{00000000-0005-0000-0000-000062520000}"/>
    <cellStyle name="Nota 2 5 4 4 2" xfId="32387" xr:uid="{6E3C50A4-2F42-4319-883A-6D3E2E1D4738}"/>
    <cellStyle name="Nota 2 6" xfId="17657" xr:uid="{00000000-0005-0000-0000-000063520000}"/>
    <cellStyle name="Nota 2 6 2" xfId="17658" xr:uid="{00000000-0005-0000-0000-000064520000}"/>
    <cellStyle name="Nota 2 6 2 2" xfId="17659" xr:uid="{00000000-0005-0000-0000-000065520000}"/>
    <cellStyle name="Nota 2 6 2 2 2" xfId="17660" xr:uid="{00000000-0005-0000-0000-000066520000}"/>
    <cellStyle name="Nota 2 6 2 2 2 2" xfId="25763" xr:uid="{00000000-0005-0000-0000-000067520000}"/>
    <cellStyle name="Nota 2 6 2 2 2 2 2" xfId="28906" xr:uid="{00000000-0005-0000-0000-000068520000}"/>
    <cellStyle name="Nota 2 6 2 2 2 2 2 2" xfId="37762" xr:uid="{2EB8EAD1-31C7-4C27-81A9-EDC3F02C0407}"/>
    <cellStyle name="Nota 2 6 2 2 2 2 3" xfId="34634" xr:uid="{7E052CA6-B78F-400C-8499-A4E31FB58D96}"/>
    <cellStyle name="Nota 2 6 2 2 2 3" xfId="23436" xr:uid="{00000000-0005-0000-0000-000069520000}"/>
    <cellStyle name="Nota 2 6 2 2 2 3 2" xfId="32382" xr:uid="{1FA7156F-7B46-4599-8801-9E297AC9C51F}"/>
    <cellStyle name="Nota 2 6 2 2 3" xfId="25762" xr:uid="{00000000-0005-0000-0000-00006A520000}"/>
    <cellStyle name="Nota 2 6 2 2 3 2" xfId="28905" xr:uid="{00000000-0005-0000-0000-00006B520000}"/>
    <cellStyle name="Nota 2 6 2 2 3 2 2" xfId="37761" xr:uid="{33A03429-3491-48C7-9A46-33D48001EF37}"/>
    <cellStyle name="Nota 2 6 2 2 3 3" xfId="34633" xr:uid="{2CD0570B-597B-45F2-BB13-9F2C9EF61F1E}"/>
    <cellStyle name="Nota 2 6 2 2 4" xfId="23437" xr:uid="{00000000-0005-0000-0000-00006C520000}"/>
    <cellStyle name="Nota 2 6 2 2 4 2" xfId="32383" xr:uid="{76E7BEB3-9E63-4504-9E05-BDB87D556A32}"/>
    <cellStyle name="Nota 2 6 2 3" xfId="17661" xr:uid="{00000000-0005-0000-0000-00006D520000}"/>
    <cellStyle name="Nota 2 6 2 3 2" xfId="17662" xr:uid="{00000000-0005-0000-0000-00006E520000}"/>
    <cellStyle name="Nota 2 6 2 3 2 2" xfId="25765" xr:uid="{00000000-0005-0000-0000-00006F520000}"/>
    <cellStyle name="Nota 2 6 2 3 2 2 2" xfId="28908" xr:uid="{00000000-0005-0000-0000-000070520000}"/>
    <cellStyle name="Nota 2 6 2 3 2 2 2 2" xfId="37764" xr:uid="{8876E8E0-C632-41F4-A402-35BBE922EE4B}"/>
    <cellStyle name="Nota 2 6 2 3 2 2 3" xfId="34636" xr:uid="{1CDD1044-D18A-4F78-AE0A-61A8941706EA}"/>
    <cellStyle name="Nota 2 6 2 3 2 3" xfId="23434" xr:uid="{00000000-0005-0000-0000-000071520000}"/>
    <cellStyle name="Nota 2 6 2 3 2 3 2" xfId="32380" xr:uid="{4E70B287-AA43-42AE-9593-56ECA1FBC29F}"/>
    <cellStyle name="Nota 2 6 2 3 3" xfId="25764" xr:uid="{00000000-0005-0000-0000-000072520000}"/>
    <cellStyle name="Nota 2 6 2 3 3 2" xfId="28907" xr:uid="{00000000-0005-0000-0000-000073520000}"/>
    <cellStyle name="Nota 2 6 2 3 3 2 2" xfId="37763" xr:uid="{B0DA171F-B322-4038-A952-14A4E7571842}"/>
    <cellStyle name="Nota 2 6 2 3 3 3" xfId="34635" xr:uid="{978B3D00-5556-42C9-8F4A-2E00C40C90F3}"/>
    <cellStyle name="Nota 2 6 2 3 4" xfId="23435" xr:uid="{00000000-0005-0000-0000-000074520000}"/>
    <cellStyle name="Nota 2 6 2 3 4 2" xfId="32381" xr:uid="{B495E060-BC4D-442E-95AA-CDE398AD1073}"/>
    <cellStyle name="Nota 2 6 2 4" xfId="17663" xr:uid="{00000000-0005-0000-0000-000075520000}"/>
    <cellStyle name="Nota 2 6 2 4 2" xfId="25766" xr:uid="{00000000-0005-0000-0000-000076520000}"/>
    <cellStyle name="Nota 2 6 2 4 2 2" xfId="28909" xr:uid="{00000000-0005-0000-0000-000077520000}"/>
    <cellStyle name="Nota 2 6 2 4 2 2 2" xfId="37765" xr:uid="{CFC9F43C-EF39-481C-AEA3-D6CA2FDD57A7}"/>
    <cellStyle name="Nota 2 6 2 4 2 3" xfId="34637" xr:uid="{59EFC9E3-D390-41CF-BA05-077A3DAFBE2C}"/>
    <cellStyle name="Nota 2 6 2 4 3" xfId="23433" xr:uid="{00000000-0005-0000-0000-000078520000}"/>
    <cellStyle name="Nota 2 6 2 4 3 2" xfId="32379" xr:uid="{0B695E2C-2A7E-4031-B0D1-6E9E9764081D}"/>
    <cellStyle name="Nota 2 6 2 5" xfId="25761" xr:uid="{00000000-0005-0000-0000-000079520000}"/>
    <cellStyle name="Nota 2 6 2 5 2" xfId="28904" xr:uid="{00000000-0005-0000-0000-00007A520000}"/>
    <cellStyle name="Nota 2 6 2 5 2 2" xfId="37760" xr:uid="{F5E0E0A1-E6DC-4853-865F-0BBA1D8641BA}"/>
    <cellStyle name="Nota 2 6 2 5 3" xfId="34632" xr:uid="{374C81AB-D341-432A-9F0A-B49979540E7C}"/>
    <cellStyle name="Nota 2 6 2 6" xfId="23438" xr:uid="{00000000-0005-0000-0000-00007B520000}"/>
    <cellStyle name="Nota 2 6 2 6 2" xfId="32384" xr:uid="{A01A0773-5572-4B6A-9635-5F4487D59711}"/>
    <cellStyle name="Nota 2 6 3" xfId="17664" xr:uid="{00000000-0005-0000-0000-00007C520000}"/>
    <cellStyle name="Nota 2 6 3 2" xfId="17665" xr:uid="{00000000-0005-0000-0000-00007D520000}"/>
    <cellStyle name="Nota 2 6 3 2 2" xfId="25768" xr:uid="{00000000-0005-0000-0000-00007E520000}"/>
    <cellStyle name="Nota 2 6 3 2 2 2" xfId="28911" xr:uid="{00000000-0005-0000-0000-00007F520000}"/>
    <cellStyle name="Nota 2 6 3 2 2 2 2" xfId="37767" xr:uid="{C0E7E40B-4055-4C2B-94AB-F8596C4F0618}"/>
    <cellStyle name="Nota 2 6 3 2 2 3" xfId="34639" xr:uid="{2D65F111-5893-46E5-9318-EE62EDDEBB72}"/>
    <cellStyle name="Nota 2 6 3 2 3" xfId="23431" xr:uid="{00000000-0005-0000-0000-000080520000}"/>
    <cellStyle name="Nota 2 6 3 2 3 2" xfId="32377" xr:uid="{C6318532-2F4D-4D1E-92FA-E9E2ED2FEB78}"/>
    <cellStyle name="Nota 2 6 3 3" xfId="25767" xr:uid="{00000000-0005-0000-0000-000081520000}"/>
    <cellStyle name="Nota 2 6 3 3 2" xfId="28910" xr:uid="{00000000-0005-0000-0000-000082520000}"/>
    <cellStyle name="Nota 2 6 3 3 2 2" xfId="37766" xr:uid="{6912A58D-F393-4F0A-96FC-5B74271B889F}"/>
    <cellStyle name="Nota 2 6 3 3 3" xfId="34638" xr:uid="{DBED65C7-0C31-4531-9DC2-D09F45B0582A}"/>
    <cellStyle name="Nota 2 6 3 4" xfId="23432" xr:uid="{00000000-0005-0000-0000-000083520000}"/>
    <cellStyle name="Nota 2 6 3 4 2" xfId="32378" xr:uid="{650ABB91-A34C-47D1-AD60-43CDF7A5118D}"/>
    <cellStyle name="Nota 2 6 4" xfId="17666" xr:uid="{00000000-0005-0000-0000-000084520000}"/>
    <cellStyle name="Nota 2 6 4 2" xfId="17667" xr:uid="{00000000-0005-0000-0000-000085520000}"/>
    <cellStyle name="Nota 2 6 4 2 2" xfId="25770" xr:uid="{00000000-0005-0000-0000-000086520000}"/>
    <cellStyle name="Nota 2 6 4 2 2 2" xfId="28913" xr:uid="{00000000-0005-0000-0000-000087520000}"/>
    <cellStyle name="Nota 2 6 4 2 2 2 2" xfId="37769" xr:uid="{5BB1BF75-9236-4A75-8513-837166734DBC}"/>
    <cellStyle name="Nota 2 6 4 2 2 3" xfId="34641" xr:uid="{C84BE7FF-7E2F-483F-9F6C-D3D2DFF711E0}"/>
    <cellStyle name="Nota 2 6 4 2 3" xfId="23429" xr:uid="{00000000-0005-0000-0000-000088520000}"/>
    <cellStyle name="Nota 2 6 4 2 3 2" xfId="32375" xr:uid="{2DD73ADD-CD88-4653-B3D7-4E534E50FACB}"/>
    <cellStyle name="Nota 2 6 4 3" xfId="25769" xr:uid="{00000000-0005-0000-0000-000089520000}"/>
    <cellStyle name="Nota 2 6 4 3 2" xfId="28912" xr:uid="{00000000-0005-0000-0000-00008A520000}"/>
    <cellStyle name="Nota 2 6 4 3 2 2" xfId="37768" xr:uid="{0948C93D-6837-482D-9B20-E1C6F4217E55}"/>
    <cellStyle name="Nota 2 6 4 3 3" xfId="34640" xr:uid="{43EE5B9B-4111-455E-AE79-96F659D2037F}"/>
    <cellStyle name="Nota 2 6 4 4" xfId="23430" xr:uid="{00000000-0005-0000-0000-00008B520000}"/>
    <cellStyle name="Nota 2 6 4 4 2" xfId="32376" xr:uid="{2C418BCB-6679-4C5B-8762-5608558536E8}"/>
    <cellStyle name="Nota 2 6 5" xfId="17668" xr:uid="{00000000-0005-0000-0000-00008C520000}"/>
    <cellStyle name="Nota 2 6 5 2" xfId="25771" xr:uid="{00000000-0005-0000-0000-00008D520000}"/>
    <cellStyle name="Nota 2 6 5 2 2" xfId="28914" xr:uid="{00000000-0005-0000-0000-00008E520000}"/>
    <cellStyle name="Nota 2 6 5 2 2 2" xfId="37770" xr:uid="{5EDF2E52-4E69-4769-ACC1-DB7EF7BD5186}"/>
    <cellStyle name="Nota 2 6 5 2 3" xfId="34642" xr:uid="{E9F59FDA-5625-44B9-A577-66257B4422A1}"/>
    <cellStyle name="Nota 2 6 5 3" xfId="23428" xr:uid="{00000000-0005-0000-0000-00008F520000}"/>
    <cellStyle name="Nota 2 6 5 3 2" xfId="32374" xr:uid="{8B96740F-451D-4157-B73E-EA2CD60DA65C}"/>
    <cellStyle name="Nota 2 6 6" xfId="25760" xr:uid="{00000000-0005-0000-0000-000090520000}"/>
    <cellStyle name="Nota 2 6 6 2" xfId="28903" xr:uid="{00000000-0005-0000-0000-000091520000}"/>
    <cellStyle name="Nota 2 6 6 2 2" xfId="37759" xr:uid="{885338ED-7B8F-4DF0-80E2-3E79661898C5}"/>
    <cellStyle name="Nota 2 6 6 3" xfId="34631" xr:uid="{6C47773B-55D9-40AD-9B34-35E227EEB5A2}"/>
    <cellStyle name="Nota 2 6 7" xfId="23439" xr:uid="{00000000-0005-0000-0000-000092520000}"/>
    <cellStyle name="Nota 2 6 7 2" xfId="32385" xr:uid="{F1A1C893-2705-4C14-B8B2-9D967429CFBF}"/>
    <cellStyle name="Nota 2 7" xfId="17669" xr:uid="{00000000-0005-0000-0000-000093520000}"/>
    <cellStyle name="Nota 2 7 2" xfId="17670" xr:uid="{00000000-0005-0000-0000-000094520000}"/>
    <cellStyle name="Nota 2 7 2 2" xfId="17671" xr:uid="{00000000-0005-0000-0000-000095520000}"/>
    <cellStyle name="Nota 2 7 2 2 2" xfId="17672" xr:uid="{00000000-0005-0000-0000-000096520000}"/>
    <cellStyle name="Nota 2 7 2 2 2 2" xfId="25775" xr:uid="{00000000-0005-0000-0000-000097520000}"/>
    <cellStyle name="Nota 2 7 2 2 2 2 2" xfId="28918" xr:uid="{00000000-0005-0000-0000-000098520000}"/>
    <cellStyle name="Nota 2 7 2 2 2 2 2 2" xfId="37774" xr:uid="{9ED563B2-04DE-46EB-9240-3C9A99B7F8BF}"/>
    <cellStyle name="Nota 2 7 2 2 2 2 3" xfId="34646" xr:uid="{8ACAD78D-0352-4724-8955-130B65CC95EC}"/>
    <cellStyle name="Nota 2 7 2 2 2 3" xfId="23424" xr:uid="{00000000-0005-0000-0000-000099520000}"/>
    <cellStyle name="Nota 2 7 2 2 2 3 2" xfId="32370" xr:uid="{29CC1CEE-6CEE-4E2A-9AFC-A78ECC937C7B}"/>
    <cellStyle name="Nota 2 7 2 2 3" xfId="25774" xr:uid="{00000000-0005-0000-0000-00009A520000}"/>
    <cellStyle name="Nota 2 7 2 2 3 2" xfId="28917" xr:uid="{00000000-0005-0000-0000-00009B520000}"/>
    <cellStyle name="Nota 2 7 2 2 3 2 2" xfId="37773" xr:uid="{D8122BC7-0904-461D-B4D2-656479F8C364}"/>
    <cellStyle name="Nota 2 7 2 2 3 3" xfId="34645" xr:uid="{25D6DFD4-B9BF-471B-9403-BC15E34C9455}"/>
    <cellStyle name="Nota 2 7 2 2 4" xfId="23425" xr:uid="{00000000-0005-0000-0000-00009C520000}"/>
    <cellStyle name="Nota 2 7 2 2 4 2" xfId="32371" xr:uid="{800F49BF-4FEE-4AFB-B3A2-A2EC15373775}"/>
    <cellStyle name="Nota 2 7 2 3" xfId="17673" xr:uid="{00000000-0005-0000-0000-00009D520000}"/>
    <cellStyle name="Nota 2 7 2 3 2" xfId="17674" xr:uid="{00000000-0005-0000-0000-00009E520000}"/>
    <cellStyle name="Nota 2 7 2 3 2 2" xfId="25777" xr:uid="{00000000-0005-0000-0000-00009F520000}"/>
    <cellStyle name="Nota 2 7 2 3 2 2 2" xfId="28920" xr:uid="{00000000-0005-0000-0000-0000A0520000}"/>
    <cellStyle name="Nota 2 7 2 3 2 2 2 2" xfId="37776" xr:uid="{CACB3662-4391-4385-99BF-417DACF71EB6}"/>
    <cellStyle name="Nota 2 7 2 3 2 2 3" xfId="34648" xr:uid="{D8C47B60-98C3-49CB-9A72-C1BF6119251F}"/>
    <cellStyle name="Nota 2 7 2 3 2 3" xfId="23422" xr:uid="{00000000-0005-0000-0000-0000A1520000}"/>
    <cellStyle name="Nota 2 7 2 3 2 3 2" xfId="32368" xr:uid="{5E009053-E5C8-4160-8C26-B87D1677B5DF}"/>
    <cellStyle name="Nota 2 7 2 3 3" xfId="25776" xr:uid="{00000000-0005-0000-0000-0000A2520000}"/>
    <cellStyle name="Nota 2 7 2 3 3 2" xfId="28919" xr:uid="{00000000-0005-0000-0000-0000A3520000}"/>
    <cellStyle name="Nota 2 7 2 3 3 2 2" xfId="37775" xr:uid="{DF42D3B9-CE99-4E5A-801B-D5043782C275}"/>
    <cellStyle name="Nota 2 7 2 3 3 3" xfId="34647" xr:uid="{5627FDE1-EC40-4DEB-A7D6-B052091EB6CE}"/>
    <cellStyle name="Nota 2 7 2 3 4" xfId="23423" xr:uid="{00000000-0005-0000-0000-0000A4520000}"/>
    <cellStyle name="Nota 2 7 2 3 4 2" xfId="32369" xr:uid="{C244DB02-062B-492C-939F-4FD17FBEA903}"/>
    <cellStyle name="Nota 2 7 2 4" xfId="17675" xr:uid="{00000000-0005-0000-0000-0000A5520000}"/>
    <cellStyle name="Nota 2 7 2 4 2" xfId="25778" xr:uid="{00000000-0005-0000-0000-0000A6520000}"/>
    <cellStyle name="Nota 2 7 2 4 2 2" xfId="28921" xr:uid="{00000000-0005-0000-0000-0000A7520000}"/>
    <cellStyle name="Nota 2 7 2 4 2 2 2" xfId="37777" xr:uid="{712FEEC8-0DDA-4C8B-863F-5E0E63B0A237}"/>
    <cellStyle name="Nota 2 7 2 4 2 3" xfId="34649" xr:uid="{6044B1C8-D6FC-4BBD-BCEB-A4A0591360B1}"/>
    <cellStyle name="Nota 2 7 2 4 3" xfId="23421" xr:uid="{00000000-0005-0000-0000-0000A8520000}"/>
    <cellStyle name="Nota 2 7 2 4 3 2" xfId="32367" xr:uid="{7F18A864-7819-422D-BC78-2AE38C518128}"/>
    <cellStyle name="Nota 2 7 2 5" xfId="25773" xr:uid="{00000000-0005-0000-0000-0000A9520000}"/>
    <cellStyle name="Nota 2 7 2 5 2" xfId="28916" xr:uid="{00000000-0005-0000-0000-0000AA520000}"/>
    <cellStyle name="Nota 2 7 2 5 2 2" xfId="37772" xr:uid="{F76AA82F-7830-4EDD-AFFB-AF3DB1F90EFD}"/>
    <cellStyle name="Nota 2 7 2 5 3" xfId="34644" xr:uid="{74AFDA6F-965D-433E-94F4-E658970C62B6}"/>
    <cellStyle name="Nota 2 7 2 6" xfId="23426" xr:uid="{00000000-0005-0000-0000-0000AB520000}"/>
    <cellStyle name="Nota 2 7 2 6 2" xfId="32372" xr:uid="{F70122C5-9620-4DA7-8F25-620D322D3855}"/>
    <cellStyle name="Nota 2 7 3" xfId="17676" xr:uid="{00000000-0005-0000-0000-0000AC520000}"/>
    <cellStyle name="Nota 2 7 3 2" xfId="17677" xr:uid="{00000000-0005-0000-0000-0000AD520000}"/>
    <cellStyle name="Nota 2 7 3 2 2" xfId="25780" xr:uid="{00000000-0005-0000-0000-0000AE520000}"/>
    <cellStyle name="Nota 2 7 3 2 2 2" xfId="28923" xr:uid="{00000000-0005-0000-0000-0000AF520000}"/>
    <cellStyle name="Nota 2 7 3 2 2 2 2" xfId="37779" xr:uid="{B3BC8B46-C652-4747-A07D-FCFB14CDBEC3}"/>
    <cellStyle name="Nota 2 7 3 2 2 3" xfId="34651" xr:uid="{F7EED3BA-C55F-4F04-AE32-DFCBAC711E3B}"/>
    <cellStyle name="Nota 2 7 3 2 3" xfId="27235" xr:uid="{00000000-0005-0000-0000-0000B0520000}"/>
    <cellStyle name="Nota 2 7 3 2 3 2" xfId="36103" xr:uid="{0F619BC6-49C6-4B4D-B5A7-9BA5A54DD6CB}"/>
    <cellStyle name="Nota 2 7 3 3" xfId="25779" xr:uid="{00000000-0005-0000-0000-0000B1520000}"/>
    <cellStyle name="Nota 2 7 3 3 2" xfId="28922" xr:uid="{00000000-0005-0000-0000-0000B2520000}"/>
    <cellStyle name="Nota 2 7 3 3 2 2" xfId="37778" xr:uid="{2B8943D1-2816-493A-8EAF-D1EAAB1E6057}"/>
    <cellStyle name="Nota 2 7 3 3 3" xfId="34650" xr:uid="{D3EB429F-2413-441E-BC93-8488ADB991DB}"/>
    <cellStyle name="Nota 2 7 3 4" xfId="22226" xr:uid="{00000000-0005-0000-0000-0000B3520000}"/>
    <cellStyle name="Nota 2 7 3 4 2" xfId="31177" xr:uid="{0199D3C5-5AC0-4E04-B427-A14187A1EC12}"/>
    <cellStyle name="Nota 2 7 4" xfId="17678" xr:uid="{00000000-0005-0000-0000-0000B4520000}"/>
    <cellStyle name="Nota 2 7 4 2" xfId="17679" xr:uid="{00000000-0005-0000-0000-0000B5520000}"/>
    <cellStyle name="Nota 2 7 4 2 2" xfId="25782" xr:uid="{00000000-0005-0000-0000-0000B6520000}"/>
    <cellStyle name="Nota 2 7 4 2 2 2" xfId="28925" xr:uid="{00000000-0005-0000-0000-0000B7520000}"/>
    <cellStyle name="Nota 2 7 4 2 2 2 2" xfId="37781" xr:uid="{4E14AF56-4AE6-4A18-ADFC-7931B5A9683F}"/>
    <cellStyle name="Nota 2 7 4 2 2 3" xfId="34653" xr:uid="{B43F6CB9-4BB6-46B2-AB50-13BB604E8C8D}"/>
    <cellStyle name="Nota 2 7 4 2 3" xfId="23419" xr:uid="{00000000-0005-0000-0000-0000B8520000}"/>
    <cellStyle name="Nota 2 7 4 2 3 2" xfId="32365" xr:uid="{54201BB6-F3B4-4C89-A0BA-F0AFBC8C04DB}"/>
    <cellStyle name="Nota 2 7 4 3" xfId="25781" xr:uid="{00000000-0005-0000-0000-0000B9520000}"/>
    <cellStyle name="Nota 2 7 4 3 2" xfId="28924" xr:uid="{00000000-0005-0000-0000-0000BA520000}"/>
    <cellStyle name="Nota 2 7 4 3 2 2" xfId="37780" xr:uid="{7EA33514-5AB2-48E2-A869-31A001EF84B9}"/>
    <cellStyle name="Nota 2 7 4 3 3" xfId="34652" xr:uid="{230119CE-7FE0-437C-B159-0E754FA5CE76}"/>
    <cellStyle name="Nota 2 7 4 4" xfId="23420" xr:uid="{00000000-0005-0000-0000-0000BB520000}"/>
    <cellStyle name="Nota 2 7 4 4 2" xfId="32366" xr:uid="{04EABDCB-0EDA-46C0-8521-D31E9A14FEA7}"/>
    <cellStyle name="Nota 2 7 5" xfId="17680" xr:uid="{00000000-0005-0000-0000-0000BC520000}"/>
    <cellStyle name="Nota 2 7 5 2" xfId="25783" xr:uid="{00000000-0005-0000-0000-0000BD520000}"/>
    <cellStyle name="Nota 2 7 5 2 2" xfId="28926" xr:uid="{00000000-0005-0000-0000-0000BE520000}"/>
    <cellStyle name="Nota 2 7 5 2 2 2" xfId="37782" xr:uid="{9D862953-574B-4AAA-97CE-861EADBAAC17}"/>
    <cellStyle name="Nota 2 7 5 2 3" xfId="34654" xr:uid="{9D3EA13D-71D0-475B-A18E-76D068A6E0EA}"/>
    <cellStyle name="Nota 2 7 5 3" xfId="23418" xr:uid="{00000000-0005-0000-0000-0000BF520000}"/>
    <cellStyle name="Nota 2 7 5 3 2" xfId="32364" xr:uid="{C804767B-EED8-4D5D-B46C-6F85A40D79B5}"/>
    <cellStyle name="Nota 2 7 6" xfId="25772" xr:uid="{00000000-0005-0000-0000-0000C0520000}"/>
    <cellStyle name="Nota 2 7 6 2" xfId="28915" xr:uid="{00000000-0005-0000-0000-0000C1520000}"/>
    <cellStyle name="Nota 2 7 6 2 2" xfId="37771" xr:uid="{7312E653-7394-4072-BFDF-1789E6E14282}"/>
    <cellStyle name="Nota 2 7 6 3" xfId="34643" xr:uid="{BE1D93ED-DE52-4BE3-AD0B-3AA622D621B8}"/>
    <cellStyle name="Nota 2 7 7" xfId="23427" xr:uid="{00000000-0005-0000-0000-0000C2520000}"/>
    <cellStyle name="Nota 2 7 7 2" xfId="32373" xr:uid="{164FEDC9-290D-444B-92C7-56C810175552}"/>
    <cellStyle name="Nota 2 8" xfId="17681" xr:uid="{00000000-0005-0000-0000-0000C3520000}"/>
    <cellStyle name="Nota 2 8 2" xfId="17682" xr:uid="{00000000-0005-0000-0000-0000C4520000}"/>
    <cellStyle name="Nota 2 8 2 2" xfId="17683" xr:uid="{00000000-0005-0000-0000-0000C5520000}"/>
    <cellStyle name="Nota 2 8 2 2 2" xfId="17684" xr:uid="{00000000-0005-0000-0000-0000C6520000}"/>
    <cellStyle name="Nota 2 8 2 2 2 2" xfId="25787" xr:uid="{00000000-0005-0000-0000-0000C7520000}"/>
    <cellStyle name="Nota 2 8 2 2 2 2 2" xfId="28930" xr:uid="{00000000-0005-0000-0000-0000C8520000}"/>
    <cellStyle name="Nota 2 8 2 2 2 2 2 2" xfId="37786" xr:uid="{13764778-69C9-4789-BC60-085B7D725B3F}"/>
    <cellStyle name="Nota 2 8 2 2 2 2 3" xfId="34658" xr:uid="{9F779D07-B983-4632-BB6D-C898D6A4150A}"/>
    <cellStyle name="Nota 2 8 2 2 2 3" xfId="23414" xr:uid="{00000000-0005-0000-0000-0000C9520000}"/>
    <cellStyle name="Nota 2 8 2 2 2 3 2" xfId="32360" xr:uid="{67C44E14-E13D-4210-9FB0-5B7259508F51}"/>
    <cellStyle name="Nota 2 8 2 2 3" xfId="25786" xr:uid="{00000000-0005-0000-0000-0000CA520000}"/>
    <cellStyle name="Nota 2 8 2 2 3 2" xfId="28929" xr:uid="{00000000-0005-0000-0000-0000CB520000}"/>
    <cellStyle name="Nota 2 8 2 2 3 2 2" xfId="37785" xr:uid="{2E7C6DD2-D1E1-48E4-8133-C0C0DB030D27}"/>
    <cellStyle name="Nota 2 8 2 2 3 3" xfId="34657" xr:uid="{463D5E4B-F265-4912-A7FE-BCC8A50366D0}"/>
    <cellStyle name="Nota 2 8 2 2 4" xfId="23415" xr:uid="{00000000-0005-0000-0000-0000CC520000}"/>
    <cellStyle name="Nota 2 8 2 2 4 2" xfId="32361" xr:uid="{CDE1DFDC-CBFB-4DDD-8C9B-97CEA6CB5BD3}"/>
    <cellStyle name="Nota 2 8 2 3" xfId="17685" xr:uid="{00000000-0005-0000-0000-0000CD520000}"/>
    <cellStyle name="Nota 2 8 2 3 2" xfId="17686" xr:uid="{00000000-0005-0000-0000-0000CE520000}"/>
    <cellStyle name="Nota 2 8 2 3 2 2" xfId="25789" xr:uid="{00000000-0005-0000-0000-0000CF520000}"/>
    <cellStyle name="Nota 2 8 2 3 2 2 2" xfId="28932" xr:uid="{00000000-0005-0000-0000-0000D0520000}"/>
    <cellStyle name="Nota 2 8 2 3 2 2 2 2" xfId="37788" xr:uid="{958E45D3-2EC5-4CE8-A410-CFEBDBB3DDD0}"/>
    <cellStyle name="Nota 2 8 2 3 2 2 3" xfId="34660" xr:uid="{A68DB045-034F-48EF-8306-A76C7F431911}"/>
    <cellStyle name="Nota 2 8 2 3 2 3" xfId="23412" xr:uid="{00000000-0005-0000-0000-0000D1520000}"/>
    <cellStyle name="Nota 2 8 2 3 2 3 2" xfId="32358" xr:uid="{87C4A973-912B-44EC-AA87-99368BEF4FA2}"/>
    <cellStyle name="Nota 2 8 2 3 3" xfId="25788" xr:uid="{00000000-0005-0000-0000-0000D2520000}"/>
    <cellStyle name="Nota 2 8 2 3 3 2" xfId="28931" xr:uid="{00000000-0005-0000-0000-0000D3520000}"/>
    <cellStyle name="Nota 2 8 2 3 3 2 2" xfId="37787" xr:uid="{38BBC702-B662-4F72-B153-9090F59D1EF6}"/>
    <cellStyle name="Nota 2 8 2 3 3 3" xfId="34659" xr:uid="{631FF63B-4678-4AB5-A5EE-C9602186428C}"/>
    <cellStyle name="Nota 2 8 2 3 4" xfId="23413" xr:uid="{00000000-0005-0000-0000-0000D4520000}"/>
    <cellStyle name="Nota 2 8 2 3 4 2" xfId="32359" xr:uid="{F1B1D209-DD0A-494D-AC97-D2150DCA2852}"/>
    <cellStyle name="Nota 2 8 2 4" xfId="17687" xr:uid="{00000000-0005-0000-0000-0000D5520000}"/>
    <cellStyle name="Nota 2 8 2 4 2" xfId="25790" xr:uid="{00000000-0005-0000-0000-0000D6520000}"/>
    <cellStyle name="Nota 2 8 2 4 2 2" xfId="28933" xr:uid="{00000000-0005-0000-0000-0000D7520000}"/>
    <cellStyle name="Nota 2 8 2 4 2 2 2" xfId="37789" xr:uid="{3BAA5CA8-1257-4976-97F6-FE7072F8C920}"/>
    <cellStyle name="Nota 2 8 2 4 2 3" xfId="34661" xr:uid="{BE2B3D4A-F1CB-488B-B1D3-563FA0A2FE68}"/>
    <cellStyle name="Nota 2 8 2 4 3" xfId="23411" xr:uid="{00000000-0005-0000-0000-0000D8520000}"/>
    <cellStyle name="Nota 2 8 2 4 3 2" xfId="32357" xr:uid="{58959329-A664-4952-A3B1-4350DAF44E23}"/>
    <cellStyle name="Nota 2 8 2 5" xfId="25785" xr:uid="{00000000-0005-0000-0000-0000D9520000}"/>
    <cellStyle name="Nota 2 8 2 5 2" xfId="28928" xr:uid="{00000000-0005-0000-0000-0000DA520000}"/>
    <cellStyle name="Nota 2 8 2 5 2 2" xfId="37784" xr:uid="{067D112C-C457-4A4E-B892-055B2350DA55}"/>
    <cellStyle name="Nota 2 8 2 5 3" xfId="34656" xr:uid="{B008C050-AA47-4D13-BB5C-6D596D27E0B2}"/>
    <cellStyle name="Nota 2 8 2 6" xfId="23416" xr:uid="{00000000-0005-0000-0000-0000DB520000}"/>
    <cellStyle name="Nota 2 8 2 6 2" xfId="32362" xr:uid="{9A90014F-5752-4883-B478-918A042AD67A}"/>
    <cellStyle name="Nota 2 8 3" xfId="17688" xr:uid="{00000000-0005-0000-0000-0000DC520000}"/>
    <cellStyle name="Nota 2 8 3 2" xfId="17689" xr:uid="{00000000-0005-0000-0000-0000DD520000}"/>
    <cellStyle name="Nota 2 8 3 2 2" xfId="25792" xr:uid="{00000000-0005-0000-0000-0000DE520000}"/>
    <cellStyle name="Nota 2 8 3 2 2 2" xfId="28935" xr:uid="{00000000-0005-0000-0000-0000DF520000}"/>
    <cellStyle name="Nota 2 8 3 2 2 2 2" xfId="37791" xr:uid="{4C838C72-D0B5-4F26-996E-00034753512F}"/>
    <cellStyle name="Nota 2 8 3 2 2 3" xfId="34663" xr:uid="{5761CC20-C6D2-4E5F-8508-D639D15B6077}"/>
    <cellStyle name="Nota 2 8 3 2 3" xfId="23409" xr:uid="{00000000-0005-0000-0000-0000E0520000}"/>
    <cellStyle name="Nota 2 8 3 2 3 2" xfId="32355" xr:uid="{82410C29-E9ED-41F5-96B9-DF52D5DF654E}"/>
    <cellStyle name="Nota 2 8 3 3" xfId="25791" xr:uid="{00000000-0005-0000-0000-0000E1520000}"/>
    <cellStyle name="Nota 2 8 3 3 2" xfId="28934" xr:uid="{00000000-0005-0000-0000-0000E2520000}"/>
    <cellStyle name="Nota 2 8 3 3 2 2" xfId="37790" xr:uid="{B68A7714-E413-455A-9455-B0A641675EFD}"/>
    <cellStyle name="Nota 2 8 3 3 3" xfId="34662" xr:uid="{F5F3BAFD-FAF9-4E79-A560-74346A358579}"/>
    <cellStyle name="Nota 2 8 3 4" xfId="23410" xr:uid="{00000000-0005-0000-0000-0000E3520000}"/>
    <cellStyle name="Nota 2 8 3 4 2" xfId="32356" xr:uid="{211BCBB1-8C0B-48F7-835A-2DBF257C35CE}"/>
    <cellStyle name="Nota 2 8 4" xfId="17690" xr:uid="{00000000-0005-0000-0000-0000E4520000}"/>
    <cellStyle name="Nota 2 8 4 2" xfId="17691" xr:uid="{00000000-0005-0000-0000-0000E5520000}"/>
    <cellStyle name="Nota 2 8 4 2 2" xfId="25794" xr:uid="{00000000-0005-0000-0000-0000E6520000}"/>
    <cellStyle name="Nota 2 8 4 2 2 2" xfId="28937" xr:uid="{00000000-0005-0000-0000-0000E7520000}"/>
    <cellStyle name="Nota 2 8 4 2 2 2 2" xfId="37793" xr:uid="{B5479A48-2557-4400-BB43-3DE09B43DAE5}"/>
    <cellStyle name="Nota 2 8 4 2 2 3" xfId="34665" xr:uid="{795C00A6-96A6-4DFD-85AD-E2BE29965484}"/>
    <cellStyle name="Nota 2 8 4 2 3" xfId="22229" xr:uid="{00000000-0005-0000-0000-0000E8520000}"/>
    <cellStyle name="Nota 2 8 4 2 3 2" xfId="31180" xr:uid="{582945A8-0954-446F-A6AB-2CAE09F1C5C3}"/>
    <cellStyle name="Nota 2 8 4 3" xfId="25793" xr:uid="{00000000-0005-0000-0000-0000E9520000}"/>
    <cellStyle name="Nota 2 8 4 3 2" xfId="28936" xr:uid="{00000000-0005-0000-0000-0000EA520000}"/>
    <cellStyle name="Nota 2 8 4 3 2 2" xfId="37792" xr:uid="{CD040B2A-E42C-4CFF-8CF6-1E0BA27FAB6C}"/>
    <cellStyle name="Nota 2 8 4 3 3" xfId="34664" xr:uid="{1BD6BEC7-AA0E-4351-961A-76553A7A8C02}"/>
    <cellStyle name="Nota 2 8 4 4" xfId="23408" xr:uid="{00000000-0005-0000-0000-0000EB520000}"/>
    <cellStyle name="Nota 2 8 4 4 2" xfId="32354" xr:uid="{B391B6B7-5B8E-4FDA-9FE3-D5A454A2E078}"/>
    <cellStyle name="Nota 2 8 5" xfId="17692" xr:uid="{00000000-0005-0000-0000-0000EC520000}"/>
    <cellStyle name="Nota 2 8 5 2" xfId="25795" xr:uid="{00000000-0005-0000-0000-0000ED520000}"/>
    <cellStyle name="Nota 2 8 5 2 2" xfId="28938" xr:uid="{00000000-0005-0000-0000-0000EE520000}"/>
    <cellStyle name="Nota 2 8 5 2 2 2" xfId="37794" xr:uid="{C5C376FF-1B71-46F1-8DA6-A9125307D456}"/>
    <cellStyle name="Nota 2 8 5 2 3" xfId="34666" xr:uid="{C9186C9F-18D2-4515-ADD8-34BD27D53A74}"/>
    <cellStyle name="Nota 2 8 5 3" xfId="22231" xr:uid="{00000000-0005-0000-0000-0000EF520000}"/>
    <cellStyle name="Nota 2 8 5 3 2" xfId="31182" xr:uid="{AC4495B9-66CD-4B82-8C2F-9434A08C3F49}"/>
    <cellStyle name="Nota 2 8 6" xfId="25784" xr:uid="{00000000-0005-0000-0000-0000F0520000}"/>
    <cellStyle name="Nota 2 8 6 2" xfId="28927" xr:uid="{00000000-0005-0000-0000-0000F1520000}"/>
    <cellStyle name="Nota 2 8 6 2 2" xfId="37783" xr:uid="{3022AEEE-1559-49AD-94FB-E8B80BB4D20A}"/>
    <cellStyle name="Nota 2 8 6 3" xfId="34655" xr:uid="{2AE6132A-70D5-4981-8DE4-30A1CF7ADAF6}"/>
    <cellStyle name="Nota 2 8 7" xfId="23417" xr:uid="{00000000-0005-0000-0000-0000F2520000}"/>
    <cellStyle name="Nota 2 8 7 2" xfId="32363" xr:uid="{3F24B1F4-DFFB-4126-80B4-04AF028A548C}"/>
    <cellStyle name="Nota 2 9" xfId="17693" xr:uid="{00000000-0005-0000-0000-0000F3520000}"/>
    <cellStyle name="Nota 2 9 2" xfId="17694" xr:uid="{00000000-0005-0000-0000-0000F4520000}"/>
    <cellStyle name="Nota 2 9 2 2" xfId="17695" xr:uid="{00000000-0005-0000-0000-0000F5520000}"/>
    <cellStyle name="Nota 2 9 2 2 2" xfId="17696" xr:uid="{00000000-0005-0000-0000-0000F6520000}"/>
    <cellStyle name="Nota 2 9 2 2 2 2" xfId="25799" xr:uid="{00000000-0005-0000-0000-0000F7520000}"/>
    <cellStyle name="Nota 2 9 2 2 2 2 2" xfId="28942" xr:uid="{00000000-0005-0000-0000-0000F8520000}"/>
    <cellStyle name="Nota 2 9 2 2 2 2 2 2" xfId="37798" xr:uid="{35D422DA-1236-432A-A0F4-A9D41BD3E19F}"/>
    <cellStyle name="Nota 2 9 2 2 2 2 3" xfId="34670" xr:uid="{9936C07F-CD6E-4ED8-9B14-CCD9F4A4EF47}"/>
    <cellStyle name="Nota 2 9 2 2 2 3" xfId="23404" xr:uid="{00000000-0005-0000-0000-0000F9520000}"/>
    <cellStyle name="Nota 2 9 2 2 2 3 2" xfId="32350" xr:uid="{64B5F3B2-A504-41AF-92A1-08231C1E12C7}"/>
    <cellStyle name="Nota 2 9 2 2 3" xfId="25798" xr:uid="{00000000-0005-0000-0000-0000FA520000}"/>
    <cellStyle name="Nota 2 9 2 2 3 2" xfId="28941" xr:uid="{00000000-0005-0000-0000-0000FB520000}"/>
    <cellStyle name="Nota 2 9 2 2 3 2 2" xfId="37797" xr:uid="{7B8008BE-DDF7-492F-A4B8-3BAC626DE006}"/>
    <cellStyle name="Nota 2 9 2 2 3 3" xfId="34669" xr:uid="{715939CC-D615-43AC-8BA6-8D9BB42A1E07}"/>
    <cellStyle name="Nota 2 9 2 2 4" xfId="23405" xr:uid="{00000000-0005-0000-0000-0000FC520000}"/>
    <cellStyle name="Nota 2 9 2 2 4 2" xfId="32351" xr:uid="{A662A6C5-8BAB-4BAD-87BE-D4B98118911F}"/>
    <cellStyle name="Nota 2 9 2 3" xfId="17697" xr:uid="{00000000-0005-0000-0000-0000FD520000}"/>
    <cellStyle name="Nota 2 9 2 3 2" xfId="17698" xr:uid="{00000000-0005-0000-0000-0000FE520000}"/>
    <cellStyle name="Nota 2 9 2 3 2 2" xfId="25801" xr:uid="{00000000-0005-0000-0000-0000FF520000}"/>
    <cellStyle name="Nota 2 9 2 3 2 2 2" xfId="28944" xr:uid="{00000000-0005-0000-0000-000000530000}"/>
    <cellStyle name="Nota 2 9 2 3 2 2 2 2" xfId="37800" xr:uid="{93D27C9A-9543-48AA-B797-ED29103F6C6E}"/>
    <cellStyle name="Nota 2 9 2 3 2 2 3" xfId="34672" xr:uid="{33B2181C-BC34-4DB6-8A10-83936AC6BAB0}"/>
    <cellStyle name="Nota 2 9 2 3 2 3" xfId="23402" xr:uid="{00000000-0005-0000-0000-000001530000}"/>
    <cellStyle name="Nota 2 9 2 3 2 3 2" xfId="32348" xr:uid="{AA8A0567-2307-4F17-996F-514426E3B19E}"/>
    <cellStyle name="Nota 2 9 2 3 3" xfId="25800" xr:uid="{00000000-0005-0000-0000-000002530000}"/>
    <cellStyle name="Nota 2 9 2 3 3 2" xfId="28943" xr:uid="{00000000-0005-0000-0000-000003530000}"/>
    <cellStyle name="Nota 2 9 2 3 3 2 2" xfId="37799" xr:uid="{F860BE8F-406F-4459-8D9D-30F7B2EA2419}"/>
    <cellStyle name="Nota 2 9 2 3 3 3" xfId="34671" xr:uid="{6DF6CD54-BDBF-4333-8C9E-281D240D19DD}"/>
    <cellStyle name="Nota 2 9 2 3 4" xfId="23403" xr:uid="{00000000-0005-0000-0000-000004530000}"/>
    <cellStyle name="Nota 2 9 2 3 4 2" xfId="32349" xr:uid="{D007FE0E-4CED-4289-B849-A69E72AE8315}"/>
    <cellStyle name="Nota 2 9 2 4" xfId="17699" xr:uid="{00000000-0005-0000-0000-000005530000}"/>
    <cellStyle name="Nota 2 9 2 4 2" xfId="25802" xr:uid="{00000000-0005-0000-0000-000006530000}"/>
    <cellStyle name="Nota 2 9 2 4 2 2" xfId="28945" xr:uid="{00000000-0005-0000-0000-000007530000}"/>
    <cellStyle name="Nota 2 9 2 4 2 2 2" xfId="37801" xr:uid="{F63B3725-CBC2-41E5-860A-0076783088F9}"/>
    <cellStyle name="Nota 2 9 2 4 2 3" xfId="34673" xr:uid="{D96AA4CC-9904-4DFE-B23C-3A0BE6EB3AC5}"/>
    <cellStyle name="Nota 2 9 2 4 3" xfId="23401" xr:uid="{00000000-0005-0000-0000-000008530000}"/>
    <cellStyle name="Nota 2 9 2 4 3 2" xfId="32347" xr:uid="{1DCD218D-9D6C-428E-BC2B-0B46384F377A}"/>
    <cellStyle name="Nota 2 9 2 5" xfId="25797" xr:uid="{00000000-0005-0000-0000-000009530000}"/>
    <cellStyle name="Nota 2 9 2 5 2" xfId="28940" xr:uid="{00000000-0005-0000-0000-00000A530000}"/>
    <cellStyle name="Nota 2 9 2 5 2 2" xfId="37796" xr:uid="{DFD1DA75-A7B3-4A83-B691-77A0B0D26682}"/>
    <cellStyle name="Nota 2 9 2 5 3" xfId="34668" xr:uid="{27908DE4-115D-43DB-BC9D-3FF590F85909}"/>
    <cellStyle name="Nota 2 9 2 6" xfId="23406" xr:uid="{00000000-0005-0000-0000-00000B530000}"/>
    <cellStyle name="Nota 2 9 2 6 2" xfId="32352" xr:uid="{05F84BA5-078C-404E-AD8E-66CECB3A664E}"/>
    <cellStyle name="Nota 2 9 3" xfId="17700" xr:uid="{00000000-0005-0000-0000-00000C530000}"/>
    <cellStyle name="Nota 2 9 3 2" xfId="17701" xr:uid="{00000000-0005-0000-0000-00000D530000}"/>
    <cellStyle name="Nota 2 9 3 2 2" xfId="25804" xr:uid="{00000000-0005-0000-0000-00000E530000}"/>
    <cellStyle name="Nota 2 9 3 2 2 2" xfId="28947" xr:uid="{00000000-0005-0000-0000-00000F530000}"/>
    <cellStyle name="Nota 2 9 3 2 2 2 2" xfId="37803" xr:uid="{5333718D-20BB-4424-B22F-00221FCDBE46}"/>
    <cellStyle name="Nota 2 9 3 2 2 3" xfId="34675" xr:uid="{2B9DCF54-87F8-42F1-A8C3-3B0A852F63AC}"/>
    <cellStyle name="Nota 2 9 3 2 3" xfId="23399" xr:uid="{00000000-0005-0000-0000-000010530000}"/>
    <cellStyle name="Nota 2 9 3 2 3 2" xfId="32345" xr:uid="{628E2EDC-C13E-4868-81AD-A943B08B0369}"/>
    <cellStyle name="Nota 2 9 3 3" xfId="25803" xr:uid="{00000000-0005-0000-0000-000011530000}"/>
    <cellStyle name="Nota 2 9 3 3 2" xfId="28946" xr:uid="{00000000-0005-0000-0000-000012530000}"/>
    <cellStyle name="Nota 2 9 3 3 2 2" xfId="37802" xr:uid="{6528C4C4-DFD1-443A-815B-00CD5A192C0A}"/>
    <cellStyle name="Nota 2 9 3 3 3" xfId="34674" xr:uid="{0F330EA1-4642-43AB-9A3C-73482FAE9FA2}"/>
    <cellStyle name="Nota 2 9 3 4" xfId="23400" xr:uid="{00000000-0005-0000-0000-000013530000}"/>
    <cellStyle name="Nota 2 9 3 4 2" xfId="32346" xr:uid="{9D152A42-7940-444D-8A7D-5D05FE1819AA}"/>
    <cellStyle name="Nota 2 9 4" xfId="17702" xr:uid="{00000000-0005-0000-0000-000014530000}"/>
    <cellStyle name="Nota 2 9 4 2" xfId="17703" xr:uid="{00000000-0005-0000-0000-000015530000}"/>
    <cellStyle name="Nota 2 9 4 2 2" xfId="25806" xr:uid="{00000000-0005-0000-0000-000016530000}"/>
    <cellStyle name="Nota 2 9 4 2 2 2" xfId="28949" xr:uid="{00000000-0005-0000-0000-000017530000}"/>
    <cellStyle name="Nota 2 9 4 2 2 2 2" xfId="37805" xr:uid="{19DBC015-B10C-4D2D-99E5-36877E22E6DB}"/>
    <cellStyle name="Nota 2 9 4 2 2 3" xfId="34677" xr:uid="{07D0932D-9841-41D7-82F4-5F41C3340036}"/>
    <cellStyle name="Nota 2 9 4 2 3" xfId="23397" xr:uid="{00000000-0005-0000-0000-000018530000}"/>
    <cellStyle name="Nota 2 9 4 2 3 2" xfId="32343" xr:uid="{53A70EA6-FC15-4C96-9DB2-55A9103FBD1A}"/>
    <cellStyle name="Nota 2 9 4 3" xfId="25805" xr:uid="{00000000-0005-0000-0000-000019530000}"/>
    <cellStyle name="Nota 2 9 4 3 2" xfId="28948" xr:uid="{00000000-0005-0000-0000-00001A530000}"/>
    <cellStyle name="Nota 2 9 4 3 2 2" xfId="37804" xr:uid="{4C91BCA4-86D2-446C-BAD3-E7627E2F2447}"/>
    <cellStyle name="Nota 2 9 4 3 3" xfId="34676" xr:uid="{D44F1977-6597-409B-B840-CD474A51B62A}"/>
    <cellStyle name="Nota 2 9 4 4" xfId="23398" xr:uid="{00000000-0005-0000-0000-00001B530000}"/>
    <cellStyle name="Nota 2 9 4 4 2" xfId="32344" xr:uid="{EAB376F1-2B22-477D-A5B7-60F0B28C6A49}"/>
    <cellStyle name="Nota 2 9 5" xfId="17704" xr:uid="{00000000-0005-0000-0000-00001C530000}"/>
    <cellStyle name="Nota 2 9 5 2" xfId="25807" xr:uid="{00000000-0005-0000-0000-00001D530000}"/>
    <cellStyle name="Nota 2 9 5 2 2" xfId="28950" xr:uid="{00000000-0005-0000-0000-00001E530000}"/>
    <cellStyle name="Nota 2 9 5 2 2 2" xfId="37806" xr:uid="{FE41FF31-E52F-4849-9709-B9BE4004DE87}"/>
    <cellStyle name="Nota 2 9 5 2 3" xfId="34678" xr:uid="{502F7DEC-9CD3-4398-A1EC-6013604D342B}"/>
    <cellStyle name="Nota 2 9 5 3" xfId="23396" xr:uid="{00000000-0005-0000-0000-00001F530000}"/>
    <cellStyle name="Nota 2 9 5 3 2" xfId="32342" xr:uid="{0DE016DB-4831-40D5-95C4-ACA37FB6E2EC}"/>
    <cellStyle name="Nota 2 9 6" xfId="25796" xr:uid="{00000000-0005-0000-0000-000020530000}"/>
    <cellStyle name="Nota 2 9 6 2" xfId="28939" xr:uid="{00000000-0005-0000-0000-000021530000}"/>
    <cellStyle name="Nota 2 9 6 2 2" xfId="37795" xr:uid="{E3220D7C-46AD-4FCF-BF6D-BCAD45404AAC}"/>
    <cellStyle name="Nota 2 9 6 3" xfId="34667" xr:uid="{1262C84A-B872-441A-A978-79D1E1372B62}"/>
    <cellStyle name="Nota 2 9 7" xfId="23407" xr:uid="{00000000-0005-0000-0000-000022530000}"/>
    <cellStyle name="Nota 2 9 7 2" xfId="32353" xr:uid="{BE84E9F1-EA7F-4B64-BE74-499B4119C4E5}"/>
    <cellStyle name="Nota 20" xfId="17705" xr:uid="{00000000-0005-0000-0000-000023530000}"/>
    <cellStyle name="Nota 20 2" xfId="17706" xr:uid="{00000000-0005-0000-0000-000024530000}"/>
    <cellStyle name="Nota 20 2 2" xfId="17707" xr:uid="{00000000-0005-0000-0000-000025530000}"/>
    <cellStyle name="Nota 20 2 2 2" xfId="17708" xr:uid="{00000000-0005-0000-0000-000026530000}"/>
    <cellStyle name="Nota 20 2 2 2 2" xfId="17709" xr:uid="{00000000-0005-0000-0000-000027530000}"/>
    <cellStyle name="Nota 20 2 2 2 2 2" xfId="25811" xr:uid="{00000000-0005-0000-0000-000028530000}"/>
    <cellStyle name="Nota 20 2 2 2 2 2 2" xfId="28954" xr:uid="{00000000-0005-0000-0000-000029530000}"/>
    <cellStyle name="Nota 20 2 2 2 2 2 2 2" xfId="37810" xr:uid="{571E9044-2B3D-412E-B440-96F5BFDDC35F}"/>
    <cellStyle name="Nota 20 2 2 2 2 2 3" xfId="34682" xr:uid="{4581415F-9207-44F8-8479-F4B223DC24EC}"/>
    <cellStyle name="Nota 20 2 2 2 2 3" xfId="23394" xr:uid="{00000000-0005-0000-0000-00002A530000}"/>
    <cellStyle name="Nota 20 2 2 2 2 3 2" xfId="32340" xr:uid="{86C9D2BE-BEE4-449E-A1E4-BD6F721F7D7E}"/>
    <cellStyle name="Nota 20 2 2 2 3" xfId="25810" xr:uid="{00000000-0005-0000-0000-00002B530000}"/>
    <cellStyle name="Nota 20 2 2 2 3 2" xfId="28953" xr:uid="{00000000-0005-0000-0000-00002C530000}"/>
    <cellStyle name="Nota 20 2 2 2 3 2 2" xfId="37809" xr:uid="{81C6ACDD-00CD-4827-BC9B-F032B94B7C8B}"/>
    <cellStyle name="Nota 20 2 2 2 3 3" xfId="34681" xr:uid="{2E41DC13-E81F-490E-8D21-4BB16E09077F}"/>
    <cellStyle name="Nota 20 2 2 2 4" xfId="23395" xr:uid="{00000000-0005-0000-0000-00002D530000}"/>
    <cellStyle name="Nota 20 2 2 2 4 2" xfId="32341" xr:uid="{AFF70FAE-A3FA-46C9-942C-B70BA3C04444}"/>
    <cellStyle name="Nota 20 2 2 3" xfId="17710" xr:uid="{00000000-0005-0000-0000-00002E530000}"/>
    <cellStyle name="Nota 20 2 2 3 2" xfId="17711" xr:uid="{00000000-0005-0000-0000-00002F530000}"/>
    <cellStyle name="Nota 20 2 2 3 2 2" xfId="25813" xr:uid="{00000000-0005-0000-0000-000030530000}"/>
    <cellStyle name="Nota 20 2 2 3 2 2 2" xfId="28956" xr:uid="{00000000-0005-0000-0000-000031530000}"/>
    <cellStyle name="Nota 20 2 2 3 2 2 2 2" xfId="37812" xr:uid="{1CE5789B-29D1-4C31-8DCE-0056CF107AC3}"/>
    <cellStyle name="Nota 20 2 2 3 2 2 3" xfId="34684" xr:uid="{57832BE4-4989-4022-9476-EC55F9A208CB}"/>
    <cellStyle name="Nota 20 2 2 3 2 3" xfId="23392" xr:uid="{00000000-0005-0000-0000-000032530000}"/>
    <cellStyle name="Nota 20 2 2 3 2 3 2" xfId="32338" xr:uid="{33DE2A61-4BF3-411C-B0F1-325B1133B008}"/>
    <cellStyle name="Nota 20 2 2 3 3" xfId="25812" xr:uid="{00000000-0005-0000-0000-000033530000}"/>
    <cellStyle name="Nota 20 2 2 3 3 2" xfId="28955" xr:uid="{00000000-0005-0000-0000-000034530000}"/>
    <cellStyle name="Nota 20 2 2 3 3 2 2" xfId="37811" xr:uid="{FD6318AE-74AF-4C6C-9B48-9F5EB471CE0F}"/>
    <cellStyle name="Nota 20 2 2 3 3 3" xfId="34683" xr:uid="{D6D23DFB-8DEB-4DC3-AC20-24CE14C92519}"/>
    <cellStyle name="Nota 20 2 2 3 4" xfId="23393" xr:uid="{00000000-0005-0000-0000-000035530000}"/>
    <cellStyle name="Nota 20 2 2 3 4 2" xfId="32339" xr:uid="{6AADEC0A-A913-4C6A-9B7A-4D1454230170}"/>
    <cellStyle name="Nota 20 2 2 4" xfId="17712" xr:uid="{00000000-0005-0000-0000-000036530000}"/>
    <cellStyle name="Nota 20 2 2 4 2" xfId="25814" xr:uid="{00000000-0005-0000-0000-000037530000}"/>
    <cellStyle name="Nota 20 2 2 4 2 2" xfId="28957" xr:uid="{00000000-0005-0000-0000-000038530000}"/>
    <cellStyle name="Nota 20 2 2 4 2 2 2" xfId="37813" xr:uid="{E34F2983-ED7F-4F27-B229-C67625BF66DA}"/>
    <cellStyle name="Nota 20 2 2 4 2 3" xfId="34685" xr:uid="{DFA4BC64-A99E-448B-A5D1-D3B362700C6C}"/>
    <cellStyle name="Nota 20 2 2 4 3" xfId="23391" xr:uid="{00000000-0005-0000-0000-000039530000}"/>
    <cellStyle name="Nota 20 2 2 4 3 2" xfId="32337" xr:uid="{9790F25F-92C9-47D3-9310-603AF9ABDDCD}"/>
    <cellStyle name="Nota 20 2 2 5" xfId="25809" xr:uid="{00000000-0005-0000-0000-00003A530000}"/>
    <cellStyle name="Nota 20 2 2 5 2" xfId="28952" xr:uid="{00000000-0005-0000-0000-00003B530000}"/>
    <cellStyle name="Nota 20 2 2 5 2 2" xfId="37808" xr:uid="{28CC5A41-8393-4BC0-BA59-D0BB6EE09A6E}"/>
    <cellStyle name="Nota 20 2 2 5 3" xfId="34680" xr:uid="{02398920-369A-41CD-A4C4-099F0271CAD0}"/>
    <cellStyle name="Nota 20 2 2 6" xfId="22237" xr:uid="{00000000-0005-0000-0000-00003C530000}"/>
    <cellStyle name="Nota 20 2 2 6 2" xfId="31188" xr:uid="{6D263E13-9DEA-46DA-AAAF-D991AD995A82}"/>
    <cellStyle name="Nota 20 2 3" xfId="17713" xr:uid="{00000000-0005-0000-0000-00003D530000}"/>
    <cellStyle name="Nota 20 2 3 2" xfId="17714" xr:uid="{00000000-0005-0000-0000-00003E530000}"/>
    <cellStyle name="Nota 20 2 3 2 2" xfId="25816" xr:uid="{00000000-0005-0000-0000-00003F530000}"/>
    <cellStyle name="Nota 20 2 3 2 2 2" xfId="28959" xr:uid="{00000000-0005-0000-0000-000040530000}"/>
    <cellStyle name="Nota 20 2 3 2 2 2 2" xfId="37815" xr:uid="{A206A5C8-D3E5-4D70-B3C9-111C3ED4FBC3}"/>
    <cellStyle name="Nota 20 2 3 2 2 3" xfId="34687" xr:uid="{9C773929-29F9-4382-A255-4BDC724A8ACD}"/>
    <cellStyle name="Nota 20 2 3 2 3" xfId="23389" xr:uid="{00000000-0005-0000-0000-000041530000}"/>
    <cellStyle name="Nota 20 2 3 2 3 2" xfId="32335" xr:uid="{D0004D77-F256-45C8-9F24-F41A3EBD2737}"/>
    <cellStyle name="Nota 20 2 3 3" xfId="25815" xr:uid="{00000000-0005-0000-0000-000042530000}"/>
    <cellStyle name="Nota 20 2 3 3 2" xfId="28958" xr:uid="{00000000-0005-0000-0000-000043530000}"/>
    <cellStyle name="Nota 20 2 3 3 2 2" xfId="37814" xr:uid="{9D218A5B-56E5-4ACD-8975-1D319FDA8E37}"/>
    <cellStyle name="Nota 20 2 3 3 3" xfId="34686" xr:uid="{10801B59-C2B4-4F03-917C-1E7C62E24EE5}"/>
    <cellStyle name="Nota 20 2 3 4" xfId="23390" xr:uid="{00000000-0005-0000-0000-000044530000}"/>
    <cellStyle name="Nota 20 2 3 4 2" xfId="32336" xr:uid="{FB9E6822-4CE1-42B3-913F-A783C65B939D}"/>
    <cellStyle name="Nota 20 2 4" xfId="17715" xr:uid="{00000000-0005-0000-0000-000045530000}"/>
    <cellStyle name="Nota 20 2 4 2" xfId="17716" xr:uid="{00000000-0005-0000-0000-000046530000}"/>
    <cellStyle name="Nota 20 2 4 2 2" xfId="25818" xr:uid="{00000000-0005-0000-0000-000047530000}"/>
    <cellStyle name="Nota 20 2 4 2 2 2" xfId="28961" xr:uid="{00000000-0005-0000-0000-000048530000}"/>
    <cellStyle name="Nota 20 2 4 2 2 2 2" xfId="37817" xr:uid="{EA4380FB-6634-4DFD-89AC-C6DF30BC27CD}"/>
    <cellStyle name="Nota 20 2 4 2 2 3" xfId="34689" xr:uid="{E932B7CD-22F0-4433-8FEB-B81DD081C8DA}"/>
    <cellStyle name="Nota 20 2 4 2 3" xfId="23387" xr:uid="{00000000-0005-0000-0000-000049530000}"/>
    <cellStyle name="Nota 20 2 4 2 3 2" xfId="32333" xr:uid="{AE6EB34F-29B0-4FAD-B173-49995415BBD9}"/>
    <cellStyle name="Nota 20 2 4 3" xfId="25817" xr:uid="{00000000-0005-0000-0000-00004A530000}"/>
    <cellStyle name="Nota 20 2 4 3 2" xfId="28960" xr:uid="{00000000-0005-0000-0000-00004B530000}"/>
    <cellStyle name="Nota 20 2 4 3 2 2" xfId="37816" xr:uid="{E983B86B-356E-42B1-9765-D62E79D2D45D}"/>
    <cellStyle name="Nota 20 2 4 3 3" xfId="34688" xr:uid="{3546034A-E00A-4D9A-BD1A-27AD50436B3F}"/>
    <cellStyle name="Nota 20 2 4 4" xfId="23388" xr:uid="{00000000-0005-0000-0000-00004C530000}"/>
    <cellStyle name="Nota 20 2 4 4 2" xfId="32334" xr:uid="{D1033522-7634-46DB-ACD0-99863CBC5AD7}"/>
    <cellStyle name="Nota 20 2 5" xfId="17717" xr:uid="{00000000-0005-0000-0000-00004D530000}"/>
    <cellStyle name="Nota 20 2 5 2" xfId="25819" xr:uid="{00000000-0005-0000-0000-00004E530000}"/>
    <cellStyle name="Nota 20 2 5 2 2" xfId="28962" xr:uid="{00000000-0005-0000-0000-00004F530000}"/>
    <cellStyle name="Nota 20 2 5 2 2 2" xfId="37818" xr:uid="{1ECF7A3F-6C40-4D55-8ABB-9DD8DBC47A73}"/>
    <cellStyle name="Nota 20 2 5 2 3" xfId="34690" xr:uid="{C686C6AE-9F13-46EC-B934-3BB7E6E334A3}"/>
    <cellStyle name="Nota 20 2 5 3" xfId="23386" xr:uid="{00000000-0005-0000-0000-000050530000}"/>
    <cellStyle name="Nota 20 2 5 3 2" xfId="32332" xr:uid="{FA1E5ED5-93BD-4245-9D88-8043A72E01BA}"/>
    <cellStyle name="Nota 20 2 6" xfId="25808" xr:uid="{00000000-0005-0000-0000-000051530000}"/>
    <cellStyle name="Nota 20 2 6 2" xfId="28951" xr:uid="{00000000-0005-0000-0000-000052530000}"/>
    <cellStyle name="Nota 20 2 6 2 2" xfId="37807" xr:uid="{633363CD-B7A7-4C9D-ADD1-15A279FCC5DD}"/>
    <cellStyle name="Nota 20 2 6 3" xfId="34679" xr:uid="{48E330E3-9DEB-4892-B1FA-B8AD21E37C7E}"/>
    <cellStyle name="Nota 20 2 7" xfId="22235" xr:uid="{00000000-0005-0000-0000-000053530000}"/>
    <cellStyle name="Nota 20 2 7 2" xfId="31186" xr:uid="{DA3604B3-A5D1-4EB0-A9D7-B0677BA317F9}"/>
    <cellStyle name="Nota 20 3" xfId="17718" xr:uid="{00000000-0005-0000-0000-000054530000}"/>
    <cellStyle name="Nota 20 3 2" xfId="17719" xr:uid="{00000000-0005-0000-0000-000055530000}"/>
    <cellStyle name="Nota 20 3 2 2" xfId="17720" xr:uid="{00000000-0005-0000-0000-000056530000}"/>
    <cellStyle name="Nota 20 3 2 2 2" xfId="17721" xr:uid="{00000000-0005-0000-0000-000057530000}"/>
    <cellStyle name="Nota 20 3 2 2 2 2" xfId="25823" xr:uid="{00000000-0005-0000-0000-000058530000}"/>
    <cellStyle name="Nota 20 3 2 2 2 2 2" xfId="28966" xr:uid="{00000000-0005-0000-0000-000059530000}"/>
    <cellStyle name="Nota 20 3 2 2 2 2 2 2" xfId="37822" xr:uid="{33CE2D78-80C7-45B7-A050-F21BACF7C299}"/>
    <cellStyle name="Nota 20 3 2 2 2 2 3" xfId="34694" xr:uid="{CC287627-129D-4AAC-86EE-B0751F19371B}"/>
    <cellStyle name="Nota 20 3 2 2 2 3" xfId="22240" xr:uid="{00000000-0005-0000-0000-00005A530000}"/>
    <cellStyle name="Nota 20 3 2 2 2 3 2" xfId="31191" xr:uid="{4EC01CEF-F3F0-4B36-B208-2EA0D9BFA795}"/>
    <cellStyle name="Nota 20 3 2 2 3" xfId="25822" xr:uid="{00000000-0005-0000-0000-00005B530000}"/>
    <cellStyle name="Nota 20 3 2 2 3 2" xfId="28965" xr:uid="{00000000-0005-0000-0000-00005C530000}"/>
    <cellStyle name="Nota 20 3 2 2 3 2 2" xfId="37821" xr:uid="{3AF2CB55-4958-4A9E-A92C-0D28DA97F636}"/>
    <cellStyle name="Nota 20 3 2 2 3 3" xfId="34693" xr:uid="{724A0CBD-FFB5-42F6-92BF-AFC334ACC24B}"/>
    <cellStyle name="Nota 20 3 2 2 4" xfId="23383" xr:uid="{00000000-0005-0000-0000-00005D530000}"/>
    <cellStyle name="Nota 20 3 2 2 4 2" xfId="32329" xr:uid="{384C43FA-B05A-4A77-90CA-B4388FC1002A}"/>
    <cellStyle name="Nota 20 3 2 3" xfId="17722" xr:uid="{00000000-0005-0000-0000-00005E530000}"/>
    <cellStyle name="Nota 20 3 2 3 2" xfId="17723" xr:uid="{00000000-0005-0000-0000-00005F530000}"/>
    <cellStyle name="Nota 20 3 2 3 2 2" xfId="25825" xr:uid="{00000000-0005-0000-0000-000060530000}"/>
    <cellStyle name="Nota 20 3 2 3 2 2 2" xfId="28968" xr:uid="{00000000-0005-0000-0000-000061530000}"/>
    <cellStyle name="Nota 20 3 2 3 2 2 2 2" xfId="37824" xr:uid="{D9FBD51C-0EB7-41E2-9B93-B64960D8BAAF}"/>
    <cellStyle name="Nota 20 3 2 3 2 2 3" xfId="34696" xr:uid="{EB3EE909-4785-49C7-B8E1-466EDA85F190}"/>
    <cellStyle name="Nota 20 3 2 3 2 3" xfId="23382" xr:uid="{00000000-0005-0000-0000-000062530000}"/>
    <cellStyle name="Nota 20 3 2 3 2 3 2" xfId="32328" xr:uid="{2B91E924-0876-4156-9563-FE5DDFA58B0A}"/>
    <cellStyle name="Nota 20 3 2 3 3" xfId="25824" xr:uid="{00000000-0005-0000-0000-000063530000}"/>
    <cellStyle name="Nota 20 3 2 3 3 2" xfId="28967" xr:uid="{00000000-0005-0000-0000-000064530000}"/>
    <cellStyle name="Nota 20 3 2 3 3 2 2" xfId="37823" xr:uid="{64AEDF8F-BCF3-4AE7-B89F-031874BF89BC}"/>
    <cellStyle name="Nota 20 3 2 3 3 3" xfId="34695" xr:uid="{E3C5A0E9-E24B-46B8-AB4C-B40C3C8CCC62}"/>
    <cellStyle name="Nota 20 3 2 3 4" xfId="22224" xr:uid="{00000000-0005-0000-0000-000065530000}"/>
    <cellStyle name="Nota 20 3 2 3 4 2" xfId="31175" xr:uid="{EA286332-3CFB-4DD3-8508-C4C67260EE42}"/>
    <cellStyle name="Nota 20 3 2 4" xfId="17724" xr:uid="{00000000-0005-0000-0000-000066530000}"/>
    <cellStyle name="Nota 20 3 2 4 2" xfId="25826" xr:uid="{00000000-0005-0000-0000-000067530000}"/>
    <cellStyle name="Nota 20 3 2 4 2 2" xfId="28969" xr:uid="{00000000-0005-0000-0000-000068530000}"/>
    <cellStyle name="Nota 20 3 2 4 2 2 2" xfId="37825" xr:uid="{DC3A06E5-EED4-411A-BC23-24084C1A2210}"/>
    <cellStyle name="Nota 20 3 2 4 2 3" xfId="34697" xr:uid="{AE84CDE2-8491-4129-AAB7-CF8AF5B95495}"/>
    <cellStyle name="Nota 20 3 2 4 3" xfId="23381" xr:uid="{00000000-0005-0000-0000-000069530000}"/>
    <cellStyle name="Nota 20 3 2 4 3 2" xfId="32327" xr:uid="{B0E22350-EA14-4E64-BDF9-B1748F199364}"/>
    <cellStyle name="Nota 20 3 2 5" xfId="25821" xr:uid="{00000000-0005-0000-0000-00006A530000}"/>
    <cellStyle name="Nota 20 3 2 5 2" xfId="28964" xr:uid="{00000000-0005-0000-0000-00006B530000}"/>
    <cellStyle name="Nota 20 3 2 5 2 2" xfId="37820" xr:uid="{B05130BE-5AA7-4937-9E1D-65EB98479BCF}"/>
    <cellStyle name="Nota 20 3 2 5 3" xfId="34692" xr:uid="{9A6032FB-4C29-4650-AC43-BE2A488899C0}"/>
    <cellStyle name="Nota 20 3 2 6" xfId="23384" xr:uid="{00000000-0005-0000-0000-00006C530000}"/>
    <cellStyle name="Nota 20 3 2 6 2" xfId="32330" xr:uid="{D4839B88-071A-4E8A-8F34-9672424C7547}"/>
    <cellStyle name="Nota 20 3 3" xfId="17725" xr:uid="{00000000-0005-0000-0000-00006D530000}"/>
    <cellStyle name="Nota 20 3 3 2" xfId="17726" xr:uid="{00000000-0005-0000-0000-00006E530000}"/>
    <cellStyle name="Nota 20 3 3 2 2" xfId="25828" xr:uid="{00000000-0005-0000-0000-00006F530000}"/>
    <cellStyle name="Nota 20 3 3 2 2 2" xfId="28971" xr:uid="{00000000-0005-0000-0000-000070530000}"/>
    <cellStyle name="Nota 20 3 3 2 2 2 2" xfId="37827" xr:uid="{68CC9E29-CA86-4EAC-8B8F-CC812A8515D7}"/>
    <cellStyle name="Nota 20 3 3 2 2 3" xfId="34699" xr:uid="{5D3F4F69-923D-4BB0-BB15-21E7E52D5CFE}"/>
    <cellStyle name="Nota 20 3 3 2 3" xfId="23379" xr:uid="{00000000-0005-0000-0000-000071530000}"/>
    <cellStyle name="Nota 20 3 3 2 3 2" xfId="32325" xr:uid="{80D6CA1A-3182-4C85-AEED-02281219DC1B}"/>
    <cellStyle name="Nota 20 3 3 3" xfId="25827" xr:uid="{00000000-0005-0000-0000-000072530000}"/>
    <cellStyle name="Nota 20 3 3 3 2" xfId="28970" xr:uid="{00000000-0005-0000-0000-000073530000}"/>
    <cellStyle name="Nota 20 3 3 3 2 2" xfId="37826" xr:uid="{EBB232F1-60CD-4FEE-A093-92711262DA4B}"/>
    <cellStyle name="Nota 20 3 3 3 3" xfId="34698" xr:uid="{98470AF5-3E82-4B48-8215-7AC27C8ECBEC}"/>
    <cellStyle name="Nota 20 3 3 4" xfId="23380" xr:uid="{00000000-0005-0000-0000-000074530000}"/>
    <cellStyle name="Nota 20 3 3 4 2" xfId="32326" xr:uid="{2418FC36-1FAE-483F-89CF-0B852A3DF4A5}"/>
    <cellStyle name="Nota 20 3 4" xfId="17727" xr:uid="{00000000-0005-0000-0000-000075530000}"/>
    <cellStyle name="Nota 20 3 4 2" xfId="17728" xr:uid="{00000000-0005-0000-0000-000076530000}"/>
    <cellStyle name="Nota 20 3 4 2 2" xfId="25830" xr:uid="{00000000-0005-0000-0000-000077530000}"/>
    <cellStyle name="Nota 20 3 4 2 2 2" xfId="28973" xr:uid="{00000000-0005-0000-0000-000078530000}"/>
    <cellStyle name="Nota 20 3 4 2 2 2 2" xfId="37829" xr:uid="{E525FE88-AF04-4677-9608-9240F837F45D}"/>
    <cellStyle name="Nota 20 3 4 2 2 3" xfId="34701" xr:uid="{FBD226D5-EF88-4689-8078-1B731A60C66D}"/>
    <cellStyle name="Nota 20 3 4 2 3" xfId="23377" xr:uid="{00000000-0005-0000-0000-000079530000}"/>
    <cellStyle name="Nota 20 3 4 2 3 2" xfId="32323" xr:uid="{6D8468B9-DB03-4B68-BE48-FBEEE437417C}"/>
    <cellStyle name="Nota 20 3 4 3" xfId="25829" xr:uid="{00000000-0005-0000-0000-00007A530000}"/>
    <cellStyle name="Nota 20 3 4 3 2" xfId="28972" xr:uid="{00000000-0005-0000-0000-00007B530000}"/>
    <cellStyle name="Nota 20 3 4 3 2 2" xfId="37828" xr:uid="{E4FE854B-A261-4DC5-BF59-8F3F7399B632}"/>
    <cellStyle name="Nota 20 3 4 3 3" xfId="34700" xr:uid="{B5435889-5CF3-417A-A61E-E4D6F32A90D9}"/>
    <cellStyle name="Nota 20 3 4 4" xfId="23378" xr:uid="{00000000-0005-0000-0000-00007C530000}"/>
    <cellStyle name="Nota 20 3 4 4 2" xfId="32324" xr:uid="{1AD90347-B8A8-4C63-8094-60D6D6175CF3}"/>
    <cellStyle name="Nota 20 3 5" xfId="17729" xr:uid="{00000000-0005-0000-0000-00007D530000}"/>
    <cellStyle name="Nota 20 3 5 2" xfId="25831" xr:uid="{00000000-0005-0000-0000-00007E530000}"/>
    <cellStyle name="Nota 20 3 5 2 2" xfId="28974" xr:uid="{00000000-0005-0000-0000-00007F530000}"/>
    <cellStyle name="Nota 20 3 5 2 2 2" xfId="37830" xr:uid="{5F8060C8-6F4A-41A8-A2B9-F670DD0C8FC2}"/>
    <cellStyle name="Nota 20 3 5 2 3" xfId="34702" xr:uid="{4179FA9D-2091-4070-A471-12D910A1923A}"/>
    <cellStyle name="Nota 20 3 5 3" xfId="23376" xr:uid="{00000000-0005-0000-0000-000080530000}"/>
    <cellStyle name="Nota 20 3 5 3 2" xfId="32322" xr:uid="{47B2BD16-B74A-46FE-8648-AC4AFDC509B2}"/>
    <cellStyle name="Nota 20 3 6" xfId="25820" xr:uid="{00000000-0005-0000-0000-000081530000}"/>
    <cellStyle name="Nota 20 3 6 2" xfId="28963" xr:uid="{00000000-0005-0000-0000-000082530000}"/>
    <cellStyle name="Nota 20 3 6 2 2" xfId="37819" xr:uid="{97DD56D9-2D9B-47AB-8A0A-DA5E32513300}"/>
    <cellStyle name="Nota 20 3 6 3" xfId="34691" xr:uid="{0B5B8C74-72F4-4F03-A8CA-1FE1B76D4D94}"/>
    <cellStyle name="Nota 20 3 7" xfId="23385" xr:uid="{00000000-0005-0000-0000-000083530000}"/>
    <cellStyle name="Nota 20 3 7 2" xfId="32331" xr:uid="{190C1EC0-6710-47FA-9783-1EE45CEC7683}"/>
    <cellStyle name="Nota 20 4" xfId="17730" xr:uid="{00000000-0005-0000-0000-000084530000}"/>
    <cellStyle name="Nota 20 4 2" xfId="17731" xr:uid="{00000000-0005-0000-0000-000085530000}"/>
    <cellStyle name="Nota 20 4 2 2" xfId="17732" xr:uid="{00000000-0005-0000-0000-000086530000}"/>
    <cellStyle name="Nota 20 4 2 2 2" xfId="25834" xr:uid="{00000000-0005-0000-0000-000087530000}"/>
    <cellStyle name="Nota 20 4 2 2 2 2" xfId="28977" xr:uid="{00000000-0005-0000-0000-000088530000}"/>
    <cellStyle name="Nota 20 4 2 2 2 2 2" xfId="37833" xr:uid="{1959D7AD-9F2F-4A41-A88C-C35C0FCA5B9B}"/>
    <cellStyle name="Nota 20 4 2 2 2 3" xfId="34705" xr:uid="{1A7040B7-BAA0-43F3-8EA9-F2924021F6DF}"/>
    <cellStyle name="Nota 20 4 2 2 3" xfId="23373" xr:uid="{00000000-0005-0000-0000-000089530000}"/>
    <cellStyle name="Nota 20 4 2 2 3 2" xfId="32319" xr:uid="{891360B2-979F-427A-9A4C-FCD13624D5A6}"/>
    <cellStyle name="Nota 20 4 2 3" xfId="25833" xr:uid="{00000000-0005-0000-0000-00008A530000}"/>
    <cellStyle name="Nota 20 4 2 3 2" xfId="28976" xr:uid="{00000000-0005-0000-0000-00008B530000}"/>
    <cellStyle name="Nota 20 4 2 3 2 2" xfId="37832" xr:uid="{967F28B8-7294-4AEC-9B58-79578DDE49C5}"/>
    <cellStyle name="Nota 20 4 2 3 3" xfId="34704" xr:uid="{E55CE527-0CED-489A-98B6-9E71D95382CD}"/>
    <cellStyle name="Nota 20 4 2 4" xfId="23374" xr:uid="{00000000-0005-0000-0000-00008C530000}"/>
    <cellStyle name="Nota 20 4 2 4 2" xfId="32320" xr:uid="{25DFAA65-BF2C-4C58-846C-2E2DFBE6A0A2}"/>
    <cellStyle name="Nota 20 4 3" xfId="17733" xr:uid="{00000000-0005-0000-0000-00008D530000}"/>
    <cellStyle name="Nota 20 4 3 2" xfId="17734" xr:uid="{00000000-0005-0000-0000-00008E530000}"/>
    <cellStyle name="Nota 20 4 3 2 2" xfId="25836" xr:uid="{00000000-0005-0000-0000-00008F530000}"/>
    <cellStyle name="Nota 20 4 3 2 2 2" xfId="28979" xr:uid="{00000000-0005-0000-0000-000090530000}"/>
    <cellStyle name="Nota 20 4 3 2 2 2 2" xfId="37835" xr:uid="{A8600C79-2EC7-4FEB-976C-34C004C67AB8}"/>
    <cellStyle name="Nota 20 4 3 2 2 3" xfId="34707" xr:uid="{0700D9C5-4E3F-4554-98F8-6A960F4000EA}"/>
    <cellStyle name="Nota 20 4 3 2 3" xfId="23371" xr:uid="{00000000-0005-0000-0000-000091530000}"/>
    <cellStyle name="Nota 20 4 3 2 3 2" xfId="32317" xr:uid="{8868D9CB-D8C0-4EAC-8349-24DAC569EECA}"/>
    <cellStyle name="Nota 20 4 3 3" xfId="25835" xr:uid="{00000000-0005-0000-0000-000092530000}"/>
    <cellStyle name="Nota 20 4 3 3 2" xfId="28978" xr:uid="{00000000-0005-0000-0000-000093530000}"/>
    <cellStyle name="Nota 20 4 3 3 2 2" xfId="37834" xr:uid="{B9838E12-28C6-4A29-889A-824D97A70D7B}"/>
    <cellStyle name="Nota 20 4 3 3 3" xfId="34706" xr:uid="{6227B153-B98C-4284-9484-2309928CF14A}"/>
    <cellStyle name="Nota 20 4 3 4" xfId="23372" xr:uid="{00000000-0005-0000-0000-000094530000}"/>
    <cellStyle name="Nota 20 4 3 4 2" xfId="32318" xr:uid="{19CC6823-7EE7-4F9C-B7F4-11D7CEED0AD0}"/>
    <cellStyle name="Nota 20 4 4" xfId="17735" xr:uid="{00000000-0005-0000-0000-000095530000}"/>
    <cellStyle name="Nota 20 4 4 2" xfId="25837" xr:uid="{00000000-0005-0000-0000-000096530000}"/>
    <cellStyle name="Nota 20 4 4 2 2" xfId="28980" xr:uid="{00000000-0005-0000-0000-000097530000}"/>
    <cellStyle name="Nota 20 4 4 2 2 2" xfId="37836" xr:uid="{5087834D-A68B-4BF8-A68E-3598F833FD9B}"/>
    <cellStyle name="Nota 20 4 4 2 3" xfId="34708" xr:uid="{22E3E5C8-EFCB-466A-92DA-E2D5C09DEB71}"/>
    <cellStyle name="Nota 20 4 4 3" xfId="23370" xr:uid="{00000000-0005-0000-0000-000098530000}"/>
    <cellStyle name="Nota 20 4 4 3 2" xfId="32316" xr:uid="{8D0F9D76-0616-4613-B135-C14B60BA9EEC}"/>
    <cellStyle name="Nota 20 4 5" xfId="25832" xr:uid="{00000000-0005-0000-0000-000099530000}"/>
    <cellStyle name="Nota 20 4 5 2" xfId="28975" xr:uid="{00000000-0005-0000-0000-00009A530000}"/>
    <cellStyle name="Nota 20 4 5 2 2" xfId="37831" xr:uid="{EE7511FA-5CA0-4459-948F-C22988CCC761}"/>
    <cellStyle name="Nota 20 4 5 3" xfId="34703" xr:uid="{E6155CC7-9646-4C01-81FD-3639766F0AC4}"/>
    <cellStyle name="Nota 20 4 6" xfId="23375" xr:uid="{00000000-0005-0000-0000-00009B530000}"/>
    <cellStyle name="Nota 20 4 6 2" xfId="32321" xr:uid="{C95B0B0A-B207-46FB-AC9E-07AF07C699B7}"/>
    <cellStyle name="Nota 20 5" xfId="17736" xr:uid="{00000000-0005-0000-0000-00009C530000}"/>
    <cellStyle name="Nota 20 5 2" xfId="17737" xr:uid="{00000000-0005-0000-0000-00009D530000}"/>
    <cellStyle name="Nota 20 5 2 2" xfId="25839" xr:uid="{00000000-0005-0000-0000-00009E530000}"/>
    <cellStyle name="Nota 20 5 2 2 2" xfId="28982" xr:uid="{00000000-0005-0000-0000-00009F530000}"/>
    <cellStyle name="Nota 20 5 2 2 2 2" xfId="37838" xr:uid="{9AE030B0-241B-4969-A045-461D8D7249D2}"/>
    <cellStyle name="Nota 20 5 2 2 3" xfId="34710" xr:uid="{1D66C383-1E9A-4C5A-B156-E6192F4BC94B}"/>
    <cellStyle name="Nota 20 5 2 3" xfId="1032" xr:uid="{00000000-0005-0000-0000-0000A0530000}"/>
    <cellStyle name="Nota 20 5 2 3 2" xfId="30450" xr:uid="{D1CEBA3C-3238-4590-978C-33067B90BF22}"/>
    <cellStyle name="Nota 20 5 3" xfId="25838" xr:uid="{00000000-0005-0000-0000-0000A1530000}"/>
    <cellStyle name="Nota 20 5 3 2" xfId="28981" xr:uid="{00000000-0005-0000-0000-0000A2530000}"/>
    <cellStyle name="Nota 20 5 3 2 2" xfId="37837" xr:uid="{A27CA1D0-0DDA-49FD-80E2-EB146B7F41F6}"/>
    <cellStyle name="Nota 20 5 3 3" xfId="34709" xr:uid="{86814C42-9A6A-4911-A569-D0F37DC0AF41}"/>
    <cellStyle name="Nota 20 5 4" xfId="36" xr:uid="{00000000-0005-0000-0000-0000A3530000}"/>
    <cellStyle name="Nota 20 5 4 2" xfId="30364" xr:uid="{14543F72-0591-457B-BB08-700E6386AE56}"/>
    <cellStyle name="Nota 20 6" xfId="17738" xr:uid="{00000000-0005-0000-0000-0000A4530000}"/>
    <cellStyle name="Nota 20 6 2" xfId="17739" xr:uid="{00000000-0005-0000-0000-0000A5530000}"/>
    <cellStyle name="Nota 20 6 2 2" xfId="25841" xr:uid="{00000000-0005-0000-0000-0000A6530000}"/>
    <cellStyle name="Nota 20 6 2 2 2" xfId="28984" xr:uid="{00000000-0005-0000-0000-0000A7530000}"/>
    <cellStyle name="Nota 20 6 2 2 2 2" xfId="37840" xr:uid="{5647EB65-1E6E-4C14-82A4-D2A7AB454852}"/>
    <cellStyle name="Nota 20 6 2 2 3" xfId="34712" xr:uid="{A195A63F-4AD7-47C0-A900-610E881570D6}"/>
    <cellStyle name="Nota 20 6 2 3" xfId="23368" xr:uid="{00000000-0005-0000-0000-0000A8530000}"/>
    <cellStyle name="Nota 20 6 2 3 2" xfId="32314" xr:uid="{CD844176-036B-4CA6-A195-6CE7F695D0FC}"/>
    <cellStyle name="Nota 20 6 3" xfId="25840" xr:uid="{00000000-0005-0000-0000-0000A9530000}"/>
    <cellStyle name="Nota 20 6 3 2" xfId="28983" xr:uid="{00000000-0005-0000-0000-0000AA530000}"/>
    <cellStyle name="Nota 20 6 3 2 2" xfId="37839" xr:uid="{C3A6FFB3-1430-4563-8E83-A354948837D5}"/>
    <cellStyle name="Nota 20 6 3 3" xfId="34711" xr:uid="{02A85353-D9F2-497C-A844-FFBC64AB8E8A}"/>
    <cellStyle name="Nota 20 6 4" xfId="23369" xr:uid="{00000000-0005-0000-0000-0000AB530000}"/>
    <cellStyle name="Nota 20 6 4 2" xfId="32315" xr:uid="{1A0FE736-7C77-4DEB-A0BA-90953795F0CF}"/>
    <cellStyle name="Nota 20 7" xfId="17740" xr:uid="{00000000-0005-0000-0000-0000AC530000}"/>
    <cellStyle name="Nota 20 7 2" xfId="17741" xr:uid="{00000000-0005-0000-0000-0000AD530000}"/>
    <cellStyle name="Nota 20 7 2 2" xfId="25843" xr:uid="{00000000-0005-0000-0000-0000AE530000}"/>
    <cellStyle name="Nota 20 7 2 2 2" xfId="28986" xr:uid="{00000000-0005-0000-0000-0000AF530000}"/>
    <cellStyle name="Nota 20 7 2 2 2 2" xfId="37842" xr:uid="{186295C3-973F-4684-B5F3-0B2F477AEDD8}"/>
    <cellStyle name="Nota 20 7 2 2 3" xfId="34714" xr:uid="{64AB9F1D-B137-4A9E-A402-176E08CFE4E8}"/>
    <cellStyle name="Nota 20 7 2 3" xfId="23366" xr:uid="{00000000-0005-0000-0000-0000B0530000}"/>
    <cellStyle name="Nota 20 7 2 3 2" xfId="32312" xr:uid="{3D493695-C957-4E51-9220-EEA65BB32CD3}"/>
    <cellStyle name="Nota 20 7 3" xfId="25842" xr:uid="{00000000-0005-0000-0000-0000B1530000}"/>
    <cellStyle name="Nota 20 7 3 2" xfId="28985" xr:uid="{00000000-0005-0000-0000-0000B2530000}"/>
    <cellStyle name="Nota 20 7 3 2 2" xfId="37841" xr:uid="{599DD538-882B-4027-BD37-F2A889AB2BC1}"/>
    <cellStyle name="Nota 20 7 3 3" xfId="34713" xr:uid="{6154F140-D35D-4D29-AF68-2897651611D1}"/>
    <cellStyle name="Nota 20 7 4" xfId="23367" xr:uid="{00000000-0005-0000-0000-0000B3530000}"/>
    <cellStyle name="Nota 20 7 4 2" xfId="32313" xr:uid="{4EF531DA-C23F-4BFA-89F8-1A6E231EBD4A}"/>
    <cellStyle name="Nota 20 8" xfId="17742" xr:uid="{00000000-0005-0000-0000-0000B4530000}"/>
    <cellStyle name="Nota 200" xfId="17743" xr:uid="{00000000-0005-0000-0000-0000B5530000}"/>
    <cellStyle name="Nota 200 2" xfId="17744" xr:uid="{00000000-0005-0000-0000-0000B6530000}"/>
    <cellStyle name="Nota 201" xfId="17745" xr:uid="{00000000-0005-0000-0000-0000B7530000}"/>
    <cellStyle name="Nota 201 2" xfId="17746" xr:uid="{00000000-0005-0000-0000-0000B8530000}"/>
    <cellStyle name="Nota 202" xfId="17747" xr:uid="{00000000-0005-0000-0000-0000B9530000}"/>
    <cellStyle name="Nota 202 2" xfId="17748" xr:uid="{00000000-0005-0000-0000-0000BA530000}"/>
    <cellStyle name="Nota 203" xfId="17749" xr:uid="{00000000-0005-0000-0000-0000BB530000}"/>
    <cellStyle name="Nota 203 2" xfId="17750" xr:uid="{00000000-0005-0000-0000-0000BC530000}"/>
    <cellStyle name="Nota 204" xfId="17751" xr:uid="{00000000-0005-0000-0000-0000BD530000}"/>
    <cellStyle name="Nota 204 2" xfId="17752" xr:uid="{00000000-0005-0000-0000-0000BE530000}"/>
    <cellStyle name="Nota 205" xfId="17753" xr:uid="{00000000-0005-0000-0000-0000BF530000}"/>
    <cellStyle name="Nota 205 2" xfId="17754" xr:uid="{00000000-0005-0000-0000-0000C0530000}"/>
    <cellStyle name="Nota 206" xfId="17755" xr:uid="{00000000-0005-0000-0000-0000C1530000}"/>
    <cellStyle name="Nota 206 2" xfId="17756" xr:uid="{00000000-0005-0000-0000-0000C2530000}"/>
    <cellStyle name="Nota 207" xfId="17757" xr:uid="{00000000-0005-0000-0000-0000C3530000}"/>
    <cellStyle name="Nota 207 2" xfId="17758" xr:uid="{00000000-0005-0000-0000-0000C4530000}"/>
    <cellStyle name="Nota 208" xfId="17759" xr:uid="{00000000-0005-0000-0000-0000C5530000}"/>
    <cellStyle name="Nota 208 2" xfId="17760" xr:uid="{00000000-0005-0000-0000-0000C6530000}"/>
    <cellStyle name="Nota 209" xfId="17761" xr:uid="{00000000-0005-0000-0000-0000C7530000}"/>
    <cellStyle name="Nota 209 2" xfId="17762" xr:uid="{00000000-0005-0000-0000-0000C8530000}"/>
    <cellStyle name="Nota 21" xfId="17763" xr:uid="{00000000-0005-0000-0000-0000C9530000}"/>
    <cellStyle name="Nota 21 2" xfId="17764" xr:uid="{00000000-0005-0000-0000-0000CA530000}"/>
    <cellStyle name="Nota 21 2 2" xfId="17765" xr:uid="{00000000-0005-0000-0000-0000CB530000}"/>
    <cellStyle name="Nota 21 2 2 2" xfId="17766" xr:uid="{00000000-0005-0000-0000-0000CC530000}"/>
    <cellStyle name="Nota 21 2 2 2 2" xfId="17767" xr:uid="{00000000-0005-0000-0000-0000CD530000}"/>
    <cellStyle name="Nota 21 2 2 2 2 2" xfId="25847" xr:uid="{00000000-0005-0000-0000-0000CE530000}"/>
    <cellStyle name="Nota 21 2 2 2 2 2 2" xfId="28990" xr:uid="{00000000-0005-0000-0000-0000CF530000}"/>
    <cellStyle name="Nota 21 2 2 2 2 2 2 2" xfId="37846" xr:uid="{AD658487-307D-4B52-B547-BE8674E3F6A8}"/>
    <cellStyle name="Nota 21 2 2 2 2 2 3" xfId="34718" xr:uid="{A9BA4CF4-DFBE-49A6-92FD-4F1726E999A2}"/>
    <cellStyle name="Nota 21 2 2 2 2 3" xfId="22222" xr:uid="{00000000-0005-0000-0000-0000D0530000}"/>
    <cellStyle name="Nota 21 2 2 2 2 3 2" xfId="31173" xr:uid="{F1EBB3A3-F0C5-4FD5-B43E-244003E79AC7}"/>
    <cellStyle name="Nota 21 2 2 2 3" xfId="25846" xr:uid="{00000000-0005-0000-0000-0000D1530000}"/>
    <cellStyle name="Nota 21 2 2 2 3 2" xfId="28989" xr:uid="{00000000-0005-0000-0000-0000D2530000}"/>
    <cellStyle name="Nota 21 2 2 2 3 2 2" xfId="37845" xr:uid="{80834CBC-D291-4CC2-8A60-D67C5B90C791}"/>
    <cellStyle name="Nota 21 2 2 2 3 3" xfId="34717" xr:uid="{78049764-65D1-4BCB-A0E6-C7EBC33F3B1F}"/>
    <cellStyle name="Nota 21 2 2 2 4" xfId="22221" xr:uid="{00000000-0005-0000-0000-0000D3530000}"/>
    <cellStyle name="Nota 21 2 2 2 4 2" xfId="31172" xr:uid="{D5C2BCDB-D07E-4AE5-9605-E9C5885529F6}"/>
    <cellStyle name="Nota 21 2 2 3" xfId="17768" xr:uid="{00000000-0005-0000-0000-0000D4530000}"/>
    <cellStyle name="Nota 21 2 2 3 2" xfId="17769" xr:uid="{00000000-0005-0000-0000-0000D5530000}"/>
    <cellStyle name="Nota 21 2 2 3 2 2" xfId="25849" xr:uid="{00000000-0005-0000-0000-0000D6530000}"/>
    <cellStyle name="Nota 21 2 2 3 2 2 2" xfId="28992" xr:uid="{00000000-0005-0000-0000-0000D7530000}"/>
    <cellStyle name="Nota 21 2 2 3 2 2 2 2" xfId="37848" xr:uid="{2496CD08-CB70-4E2F-A5F3-ED5387343FAD}"/>
    <cellStyle name="Nota 21 2 2 3 2 2 3" xfId="34720" xr:uid="{C154D9F8-6F3C-4300-A66D-940CB33B7253}"/>
    <cellStyle name="Nota 21 2 2 3 2 3" xfId="23362" xr:uid="{00000000-0005-0000-0000-0000D8530000}"/>
    <cellStyle name="Nota 21 2 2 3 2 3 2" xfId="32308" xr:uid="{D7D004CD-BE18-4BB1-9336-EF122F38022E}"/>
    <cellStyle name="Nota 21 2 2 3 3" xfId="25848" xr:uid="{00000000-0005-0000-0000-0000D9530000}"/>
    <cellStyle name="Nota 21 2 2 3 3 2" xfId="28991" xr:uid="{00000000-0005-0000-0000-0000DA530000}"/>
    <cellStyle name="Nota 21 2 2 3 3 2 2" xfId="37847" xr:uid="{D239B0EA-8D2A-44CD-B49D-57E2A8FBC8C9}"/>
    <cellStyle name="Nota 21 2 2 3 3 3" xfId="34719" xr:uid="{EADB5856-E1C9-43D5-9F1A-D4753B7B59D0}"/>
    <cellStyle name="Nota 21 2 2 3 4" xfId="23363" xr:uid="{00000000-0005-0000-0000-0000DB530000}"/>
    <cellStyle name="Nota 21 2 2 3 4 2" xfId="32309" xr:uid="{58FFDF93-7B51-4446-96B7-0E50A6F4AE19}"/>
    <cellStyle name="Nota 21 2 2 4" xfId="17770" xr:uid="{00000000-0005-0000-0000-0000DC530000}"/>
    <cellStyle name="Nota 21 2 2 4 2" xfId="25850" xr:uid="{00000000-0005-0000-0000-0000DD530000}"/>
    <cellStyle name="Nota 21 2 2 4 2 2" xfId="28993" xr:uid="{00000000-0005-0000-0000-0000DE530000}"/>
    <cellStyle name="Nota 21 2 2 4 2 2 2" xfId="37849" xr:uid="{092A6E13-51A4-40EE-BD78-694E8BBC505F}"/>
    <cellStyle name="Nota 21 2 2 4 2 3" xfId="34721" xr:uid="{FEDC337C-6477-46EE-A20C-E48C3550112C}"/>
    <cellStyle name="Nota 21 2 2 4 3" xfId="23361" xr:uid="{00000000-0005-0000-0000-0000DF530000}"/>
    <cellStyle name="Nota 21 2 2 4 3 2" xfId="32307" xr:uid="{60F91BA8-C4E9-4073-8E45-3CEABF2A1E28}"/>
    <cellStyle name="Nota 21 2 2 5" xfId="25845" xr:uid="{00000000-0005-0000-0000-0000E0530000}"/>
    <cellStyle name="Nota 21 2 2 5 2" xfId="28988" xr:uid="{00000000-0005-0000-0000-0000E1530000}"/>
    <cellStyle name="Nota 21 2 2 5 2 2" xfId="37844" xr:uid="{0AE59852-8FD0-42FF-BC60-6DB5ECF0369E}"/>
    <cellStyle name="Nota 21 2 2 5 3" xfId="34716" xr:uid="{A24EC7CC-915B-427C-9EAF-9FA6FC19ED67}"/>
    <cellStyle name="Nota 21 2 2 6" xfId="23364" xr:uid="{00000000-0005-0000-0000-0000E2530000}"/>
    <cellStyle name="Nota 21 2 2 6 2" xfId="32310" xr:uid="{089163B7-E3E9-4B4A-8143-9010A7B8D63B}"/>
    <cellStyle name="Nota 21 2 3" xfId="17771" xr:uid="{00000000-0005-0000-0000-0000E3530000}"/>
    <cellStyle name="Nota 21 2 3 2" xfId="17772" xr:uid="{00000000-0005-0000-0000-0000E4530000}"/>
    <cellStyle name="Nota 21 2 3 2 2" xfId="25852" xr:uid="{00000000-0005-0000-0000-0000E5530000}"/>
    <cellStyle name="Nota 21 2 3 2 2 2" xfId="28995" xr:uid="{00000000-0005-0000-0000-0000E6530000}"/>
    <cellStyle name="Nota 21 2 3 2 2 2 2" xfId="37851" xr:uid="{485CC495-EB0F-4021-82B1-208B116648DB}"/>
    <cellStyle name="Nota 21 2 3 2 2 3" xfId="34723" xr:uid="{41CABE8D-0771-4D08-8C4D-B3184249003D}"/>
    <cellStyle name="Nota 21 2 3 2 3" xfId="23359" xr:uid="{00000000-0005-0000-0000-0000E7530000}"/>
    <cellStyle name="Nota 21 2 3 2 3 2" xfId="32305" xr:uid="{7F238A38-0982-42C6-8E32-1D95D07A4CD6}"/>
    <cellStyle name="Nota 21 2 3 3" xfId="25851" xr:uid="{00000000-0005-0000-0000-0000E8530000}"/>
    <cellStyle name="Nota 21 2 3 3 2" xfId="28994" xr:uid="{00000000-0005-0000-0000-0000E9530000}"/>
    <cellStyle name="Nota 21 2 3 3 2 2" xfId="37850" xr:uid="{A8860B33-7FF1-4BC5-A197-C52555E9771E}"/>
    <cellStyle name="Nota 21 2 3 3 3" xfId="34722" xr:uid="{11D1E5F7-C0E1-48F3-A00D-974BF47D1EE5}"/>
    <cellStyle name="Nota 21 2 3 4" xfId="23360" xr:uid="{00000000-0005-0000-0000-0000EA530000}"/>
    <cellStyle name="Nota 21 2 3 4 2" xfId="32306" xr:uid="{3291E81B-2A4F-44CB-AE4E-0558F250E7ED}"/>
    <cellStyle name="Nota 21 2 4" xfId="17773" xr:uid="{00000000-0005-0000-0000-0000EB530000}"/>
    <cellStyle name="Nota 21 2 4 2" xfId="17774" xr:uid="{00000000-0005-0000-0000-0000EC530000}"/>
    <cellStyle name="Nota 21 2 4 2 2" xfId="25854" xr:uid="{00000000-0005-0000-0000-0000ED530000}"/>
    <cellStyle name="Nota 21 2 4 2 2 2" xfId="28997" xr:uid="{00000000-0005-0000-0000-0000EE530000}"/>
    <cellStyle name="Nota 21 2 4 2 2 2 2" xfId="37853" xr:uid="{3A9E6E69-D631-4E3E-B044-1DEE43F3380D}"/>
    <cellStyle name="Nota 21 2 4 2 2 3" xfId="34725" xr:uid="{0D682A98-E4B7-4C8B-81CC-202E6C4C37E9}"/>
    <cellStyle name="Nota 21 2 4 2 3" xfId="23357" xr:uid="{00000000-0005-0000-0000-0000EF530000}"/>
    <cellStyle name="Nota 21 2 4 2 3 2" xfId="32303" xr:uid="{29BC80D2-89AC-470E-94C3-F48AE11B86AB}"/>
    <cellStyle name="Nota 21 2 4 3" xfId="25853" xr:uid="{00000000-0005-0000-0000-0000F0530000}"/>
    <cellStyle name="Nota 21 2 4 3 2" xfId="28996" xr:uid="{00000000-0005-0000-0000-0000F1530000}"/>
    <cellStyle name="Nota 21 2 4 3 2 2" xfId="37852" xr:uid="{14FE85FA-67AB-40DA-AAD6-3E1BF8CDD278}"/>
    <cellStyle name="Nota 21 2 4 3 3" xfId="34724" xr:uid="{E9A95466-1FC4-41C5-A169-B32F975D27FA}"/>
    <cellStyle name="Nota 21 2 4 4" xfId="23358" xr:uid="{00000000-0005-0000-0000-0000F2530000}"/>
    <cellStyle name="Nota 21 2 4 4 2" xfId="32304" xr:uid="{AFEF97C4-921D-46F0-A871-01559D6638EB}"/>
    <cellStyle name="Nota 21 2 5" xfId="17775" xr:uid="{00000000-0005-0000-0000-0000F3530000}"/>
    <cellStyle name="Nota 21 2 5 2" xfId="25855" xr:uid="{00000000-0005-0000-0000-0000F4530000}"/>
    <cellStyle name="Nota 21 2 5 2 2" xfId="28998" xr:uid="{00000000-0005-0000-0000-0000F5530000}"/>
    <cellStyle name="Nota 21 2 5 2 2 2" xfId="37854" xr:uid="{D21E71AF-BD6F-4904-92B5-6509457F4301}"/>
    <cellStyle name="Nota 21 2 5 2 3" xfId="34726" xr:uid="{D9BD1341-93AD-4838-B533-B2D3E355E531}"/>
    <cellStyle name="Nota 21 2 5 3" xfId="23356" xr:uid="{00000000-0005-0000-0000-0000F6530000}"/>
    <cellStyle name="Nota 21 2 5 3 2" xfId="32302" xr:uid="{D97F1847-17C6-44C8-BF07-0651B9DCFA29}"/>
    <cellStyle name="Nota 21 2 6" xfId="25844" xr:uid="{00000000-0005-0000-0000-0000F7530000}"/>
    <cellStyle name="Nota 21 2 6 2" xfId="28987" xr:uid="{00000000-0005-0000-0000-0000F8530000}"/>
    <cellStyle name="Nota 21 2 6 2 2" xfId="37843" xr:uid="{30ABD071-AA53-46E6-AB3B-F27030B50119}"/>
    <cellStyle name="Nota 21 2 6 3" xfId="34715" xr:uid="{11AFF9E4-D354-4F92-B9AC-7C6BE4AA19C6}"/>
    <cellStyle name="Nota 21 2 7" xfId="23365" xr:uid="{00000000-0005-0000-0000-0000F9530000}"/>
    <cellStyle name="Nota 21 2 7 2" xfId="32311" xr:uid="{3568F575-0A61-4F65-B047-C0E41FDEC781}"/>
    <cellStyle name="Nota 21 3" xfId="17776" xr:uid="{00000000-0005-0000-0000-0000FA530000}"/>
    <cellStyle name="Nota 21 3 2" xfId="17777" xr:uid="{00000000-0005-0000-0000-0000FB530000}"/>
    <cellStyle name="Nota 21 3 2 2" xfId="17778" xr:uid="{00000000-0005-0000-0000-0000FC530000}"/>
    <cellStyle name="Nota 21 3 2 2 2" xfId="17779" xr:uid="{00000000-0005-0000-0000-0000FD530000}"/>
    <cellStyle name="Nota 21 3 2 2 2 2" xfId="25859" xr:uid="{00000000-0005-0000-0000-0000FE530000}"/>
    <cellStyle name="Nota 21 3 2 2 2 2 2" xfId="29002" xr:uid="{00000000-0005-0000-0000-0000FF530000}"/>
    <cellStyle name="Nota 21 3 2 2 2 2 2 2" xfId="37858" xr:uid="{F46738D9-16AC-4601-8B41-88A57F46E026}"/>
    <cellStyle name="Nota 21 3 2 2 2 2 3" xfId="34730" xr:uid="{B663ACCB-7A5E-400A-9B69-4DF48BA33A47}"/>
    <cellStyle name="Nota 21 3 2 2 2 3" xfId="23352" xr:uid="{00000000-0005-0000-0000-000000540000}"/>
    <cellStyle name="Nota 21 3 2 2 2 3 2" xfId="32298" xr:uid="{88467EB6-AC98-4B93-AC27-A33DAF7813C1}"/>
    <cellStyle name="Nota 21 3 2 2 3" xfId="25858" xr:uid="{00000000-0005-0000-0000-000001540000}"/>
    <cellStyle name="Nota 21 3 2 2 3 2" xfId="29001" xr:uid="{00000000-0005-0000-0000-000002540000}"/>
    <cellStyle name="Nota 21 3 2 2 3 2 2" xfId="37857" xr:uid="{50AF5158-412A-4C8D-9151-C071D9C8919E}"/>
    <cellStyle name="Nota 21 3 2 2 3 3" xfId="34729" xr:uid="{FDEB04F9-D77E-48D4-9C8D-2B16F4C29239}"/>
    <cellStyle name="Nota 21 3 2 2 4" xfId="23353" xr:uid="{00000000-0005-0000-0000-000003540000}"/>
    <cellStyle name="Nota 21 3 2 2 4 2" xfId="32299" xr:uid="{9FBD8E62-6DC5-4779-9BC0-2E75DF5810BC}"/>
    <cellStyle name="Nota 21 3 2 3" xfId="17780" xr:uid="{00000000-0005-0000-0000-000004540000}"/>
    <cellStyle name="Nota 21 3 2 3 2" xfId="17781" xr:uid="{00000000-0005-0000-0000-000005540000}"/>
    <cellStyle name="Nota 21 3 2 3 2 2" xfId="25861" xr:uid="{00000000-0005-0000-0000-000006540000}"/>
    <cellStyle name="Nota 21 3 2 3 2 2 2" xfId="29004" xr:uid="{00000000-0005-0000-0000-000007540000}"/>
    <cellStyle name="Nota 21 3 2 3 2 2 2 2" xfId="37860" xr:uid="{3A855299-12BD-4853-B991-665C0866B3C2}"/>
    <cellStyle name="Nota 21 3 2 3 2 2 3" xfId="34732" xr:uid="{84E9DE6A-4A60-4565-9A33-00783D68576F}"/>
    <cellStyle name="Nota 21 3 2 3 2 3" xfId="23350" xr:uid="{00000000-0005-0000-0000-000008540000}"/>
    <cellStyle name="Nota 21 3 2 3 2 3 2" xfId="32296" xr:uid="{47D13E7F-7FCD-4AC6-BBF3-C63E4B18B417}"/>
    <cellStyle name="Nota 21 3 2 3 3" xfId="25860" xr:uid="{00000000-0005-0000-0000-000009540000}"/>
    <cellStyle name="Nota 21 3 2 3 3 2" xfId="29003" xr:uid="{00000000-0005-0000-0000-00000A540000}"/>
    <cellStyle name="Nota 21 3 2 3 3 2 2" xfId="37859" xr:uid="{F6D590F6-FFC1-47BD-9ECA-69C85CC710DD}"/>
    <cellStyle name="Nota 21 3 2 3 3 3" xfId="34731" xr:uid="{EA75DAA8-AC5D-4124-9251-AFAEB6E489FC}"/>
    <cellStyle name="Nota 21 3 2 3 4" xfId="23351" xr:uid="{00000000-0005-0000-0000-00000B540000}"/>
    <cellStyle name="Nota 21 3 2 3 4 2" xfId="32297" xr:uid="{79F7886D-6F2D-4ECA-84D4-63E500DD526D}"/>
    <cellStyle name="Nota 21 3 2 4" xfId="17782" xr:uid="{00000000-0005-0000-0000-00000C540000}"/>
    <cellStyle name="Nota 21 3 2 4 2" xfId="25862" xr:uid="{00000000-0005-0000-0000-00000D540000}"/>
    <cellStyle name="Nota 21 3 2 4 2 2" xfId="29005" xr:uid="{00000000-0005-0000-0000-00000E540000}"/>
    <cellStyle name="Nota 21 3 2 4 2 2 2" xfId="37861" xr:uid="{F30F8D82-AAD4-468F-BBA4-BFEEDB29EE0B}"/>
    <cellStyle name="Nota 21 3 2 4 2 3" xfId="34733" xr:uid="{2E3B43BC-8E8D-47F1-880C-966F691DA90A}"/>
    <cellStyle name="Nota 21 3 2 4 3" xfId="23349" xr:uid="{00000000-0005-0000-0000-00000F540000}"/>
    <cellStyle name="Nota 21 3 2 4 3 2" xfId="32295" xr:uid="{997CC50A-3D7B-4D41-AE75-85188DB78FA0}"/>
    <cellStyle name="Nota 21 3 2 5" xfId="25857" xr:uid="{00000000-0005-0000-0000-000010540000}"/>
    <cellStyle name="Nota 21 3 2 5 2" xfId="29000" xr:uid="{00000000-0005-0000-0000-000011540000}"/>
    <cellStyle name="Nota 21 3 2 5 2 2" xfId="37856" xr:uid="{835A0347-7F6E-4E13-881E-F530A2AE38B8}"/>
    <cellStyle name="Nota 21 3 2 5 3" xfId="34728" xr:uid="{A6FB6711-7F74-40A9-B233-83B004CE0B7D}"/>
    <cellStyle name="Nota 21 3 2 6" xfId="23354" xr:uid="{00000000-0005-0000-0000-000012540000}"/>
    <cellStyle name="Nota 21 3 2 6 2" xfId="32300" xr:uid="{A7DAA9F9-C471-49EC-BAD3-3E6F827EEE85}"/>
    <cellStyle name="Nota 21 3 3" xfId="17783" xr:uid="{00000000-0005-0000-0000-000013540000}"/>
    <cellStyle name="Nota 21 3 3 2" xfId="17784" xr:uid="{00000000-0005-0000-0000-000014540000}"/>
    <cellStyle name="Nota 21 3 3 2 2" xfId="25864" xr:uid="{00000000-0005-0000-0000-000015540000}"/>
    <cellStyle name="Nota 21 3 3 2 2 2" xfId="29007" xr:uid="{00000000-0005-0000-0000-000016540000}"/>
    <cellStyle name="Nota 21 3 3 2 2 2 2" xfId="37863" xr:uid="{EEFEFA56-3C3A-45DF-8B48-557414B24CC5}"/>
    <cellStyle name="Nota 21 3 3 2 2 3" xfId="34735" xr:uid="{8BC21E16-5503-42BA-9AF2-0F150140E783}"/>
    <cellStyle name="Nota 21 3 3 2 3" xfId="23347" xr:uid="{00000000-0005-0000-0000-000017540000}"/>
    <cellStyle name="Nota 21 3 3 2 3 2" xfId="32293" xr:uid="{5646AD8A-A494-4891-B5E7-C7005B1F3C2E}"/>
    <cellStyle name="Nota 21 3 3 3" xfId="25863" xr:uid="{00000000-0005-0000-0000-000018540000}"/>
    <cellStyle name="Nota 21 3 3 3 2" xfId="29006" xr:uid="{00000000-0005-0000-0000-000019540000}"/>
    <cellStyle name="Nota 21 3 3 3 2 2" xfId="37862" xr:uid="{316C5A1C-0AD6-4EC4-8349-3B8CF9CCD95D}"/>
    <cellStyle name="Nota 21 3 3 3 3" xfId="34734" xr:uid="{14D0CB76-1711-45CD-A269-D6347AA1482D}"/>
    <cellStyle name="Nota 21 3 3 4" xfId="23348" xr:uid="{00000000-0005-0000-0000-00001A540000}"/>
    <cellStyle name="Nota 21 3 3 4 2" xfId="32294" xr:uid="{85880BA5-6C4B-4675-A8F5-2705C88ACA0A}"/>
    <cellStyle name="Nota 21 3 4" xfId="17785" xr:uid="{00000000-0005-0000-0000-00001B540000}"/>
    <cellStyle name="Nota 21 3 4 2" xfId="17786" xr:uid="{00000000-0005-0000-0000-00001C540000}"/>
    <cellStyle name="Nota 21 3 4 2 2" xfId="25866" xr:uid="{00000000-0005-0000-0000-00001D540000}"/>
    <cellStyle name="Nota 21 3 4 2 2 2" xfId="29009" xr:uid="{00000000-0005-0000-0000-00001E540000}"/>
    <cellStyle name="Nota 21 3 4 2 2 2 2" xfId="37865" xr:uid="{EE883ED5-12B0-4F14-AFC9-C6ECAA021FB0}"/>
    <cellStyle name="Nota 21 3 4 2 2 3" xfId="34737" xr:uid="{8B656F0C-1222-48AD-BC69-CE4A1222C21F}"/>
    <cellStyle name="Nota 21 3 4 2 3" xfId="23345" xr:uid="{00000000-0005-0000-0000-00001F540000}"/>
    <cellStyle name="Nota 21 3 4 2 3 2" xfId="32291" xr:uid="{197FDD6C-304A-4096-85EE-EACB40451846}"/>
    <cellStyle name="Nota 21 3 4 3" xfId="25865" xr:uid="{00000000-0005-0000-0000-000020540000}"/>
    <cellStyle name="Nota 21 3 4 3 2" xfId="29008" xr:uid="{00000000-0005-0000-0000-000021540000}"/>
    <cellStyle name="Nota 21 3 4 3 2 2" xfId="37864" xr:uid="{3B81636C-D171-4E11-9097-E06E1DD9EF63}"/>
    <cellStyle name="Nota 21 3 4 3 3" xfId="34736" xr:uid="{C8E06754-7E35-4074-9535-83676CB352CB}"/>
    <cellStyle name="Nota 21 3 4 4" xfId="23346" xr:uid="{00000000-0005-0000-0000-000022540000}"/>
    <cellStyle name="Nota 21 3 4 4 2" xfId="32292" xr:uid="{192AEB8F-A883-44E5-9764-C95FBA434D09}"/>
    <cellStyle name="Nota 21 3 5" xfId="17787" xr:uid="{00000000-0005-0000-0000-000023540000}"/>
    <cellStyle name="Nota 21 3 5 2" xfId="25867" xr:uid="{00000000-0005-0000-0000-000024540000}"/>
    <cellStyle name="Nota 21 3 5 2 2" xfId="29010" xr:uid="{00000000-0005-0000-0000-000025540000}"/>
    <cellStyle name="Nota 21 3 5 2 2 2" xfId="37866" xr:uid="{88BB72E6-59BF-4CA3-8B5B-B84692B80123}"/>
    <cellStyle name="Nota 21 3 5 2 3" xfId="34738" xr:uid="{DE4AD557-FFCC-43A9-AF16-386475DD30CC}"/>
    <cellStyle name="Nota 21 3 5 3" xfId="23344" xr:uid="{00000000-0005-0000-0000-000026540000}"/>
    <cellStyle name="Nota 21 3 5 3 2" xfId="32290" xr:uid="{3DFB31E3-A996-4B91-BA24-69F4C57BFFA4}"/>
    <cellStyle name="Nota 21 3 6" xfId="25856" xr:uid="{00000000-0005-0000-0000-000027540000}"/>
    <cellStyle name="Nota 21 3 6 2" xfId="28999" xr:uid="{00000000-0005-0000-0000-000028540000}"/>
    <cellStyle name="Nota 21 3 6 2 2" xfId="37855" xr:uid="{F00D1047-0DD0-43B6-B839-A0F3AD5E17D1}"/>
    <cellStyle name="Nota 21 3 6 3" xfId="34727" xr:uid="{12F522FC-F6C2-4B61-BF8A-1FD4C8E685D8}"/>
    <cellStyle name="Nota 21 3 7" xfId="23355" xr:uid="{00000000-0005-0000-0000-000029540000}"/>
    <cellStyle name="Nota 21 3 7 2" xfId="32301" xr:uid="{6FC2067A-0B30-4C43-A5AD-065BC1A49862}"/>
    <cellStyle name="Nota 21 4" xfId="17788" xr:uid="{00000000-0005-0000-0000-00002A540000}"/>
    <cellStyle name="Nota 21 4 2" xfId="17789" xr:uid="{00000000-0005-0000-0000-00002B540000}"/>
    <cellStyle name="Nota 21 4 2 2" xfId="17790" xr:uid="{00000000-0005-0000-0000-00002C540000}"/>
    <cellStyle name="Nota 21 4 2 2 2" xfId="25870" xr:uid="{00000000-0005-0000-0000-00002D540000}"/>
    <cellStyle name="Nota 21 4 2 2 2 2" xfId="29013" xr:uid="{00000000-0005-0000-0000-00002E540000}"/>
    <cellStyle name="Nota 21 4 2 2 2 2 2" xfId="37869" xr:uid="{9DFE596B-CE4F-4D46-8C54-B96B7EB346A8}"/>
    <cellStyle name="Nota 21 4 2 2 2 3" xfId="34741" xr:uid="{21B26426-7576-420B-B10A-A8585F540DA2}"/>
    <cellStyle name="Nota 21 4 2 2 3" xfId="23341" xr:uid="{00000000-0005-0000-0000-00002F540000}"/>
    <cellStyle name="Nota 21 4 2 2 3 2" xfId="32287" xr:uid="{C7C21279-4C94-4AA3-80B0-71ED0556CD74}"/>
    <cellStyle name="Nota 21 4 2 3" xfId="25869" xr:uid="{00000000-0005-0000-0000-000030540000}"/>
    <cellStyle name="Nota 21 4 2 3 2" xfId="29012" xr:uid="{00000000-0005-0000-0000-000031540000}"/>
    <cellStyle name="Nota 21 4 2 3 2 2" xfId="37868" xr:uid="{C27857A9-4FD6-4157-8797-B850138AB761}"/>
    <cellStyle name="Nota 21 4 2 3 3" xfId="34740" xr:uid="{28AE757D-AF72-4CD5-BA39-29750C42C8E5}"/>
    <cellStyle name="Nota 21 4 2 4" xfId="23342" xr:uid="{00000000-0005-0000-0000-000032540000}"/>
    <cellStyle name="Nota 21 4 2 4 2" xfId="32288" xr:uid="{F826DBE9-8639-4EC0-A046-C3FB3E8AAD94}"/>
    <cellStyle name="Nota 21 4 3" xfId="17791" xr:uid="{00000000-0005-0000-0000-000033540000}"/>
    <cellStyle name="Nota 21 4 3 2" xfId="17792" xr:uid="{00000000-0005-0000-0000-000034540000}"/>
    <cellStyle name="Nota 21 4 3 2 2" xfId="25872" xr:uid="{00000000-0005-0000-0000-000035540000}"/>
    <cellStyle name="Nota 21 4 3 2 2 2" xfId="29015" xr:uid="{00000000-0005-0000-0000-000036540000}"/>
    <cellStyle name="Nota 21 4 3 2 2 2 2" xfId="37871" xr:uid="{04F60E06-2AA4-46D1-97A6-961CF355817C}"/>
    <cellStyle name="Nota 21 4 3 2 2 3" xfId="34743" xr:uid="{659A691B-8589-4A32-9080-87A40E9E4F84}"/>
    <cellStyle name="Nota 21 4 3 2 3" xfId="23339" xr:uid="{00000000-0005-0000-0000-000037540000}"/>
    <cellStyle name="Nota 21 4 3 2 3 2" xfId="32285" xr:uid="{2FB85769-E0F0-46A2-A98C-7356D67EE9D8}"/>
    <cellStyle name="Nota 21 4 3 3" xfId="25871" xr:uid="{00000000-0005-0000-0000-000038540000}"/>
    <cellStyle name="Nota 21 4 3 3 2" xfId="29014" xr:uid="{00000000-0005-0000-0000-000039540000}"/>
    <cellStyle name="Nota 21 4 3 3 2 2" xfId="37870" xr:uid="{068D1FAB-493E-4A43-9132-9600E191B961}"/>
    <cellStyle name="Nota 21 4 3 3 3" xfId="34742" xr:uid="{D5A45C67-64FF-4674-96D3-D5A4F5066768}"/>
    <cellStyle name="Nota 21 4 3 4" xfId="23340" xr:uid="{00000000-0005-0000-0000-00003A540000}"/>
    <cellStyle name="Nota 21 4 3 4 2" xfId="32286" xr:uid="{1AB4F2D6-02ED-45DE-B6BF-418E64A508E3}"/>
    <cellStyle name="Nota 21 4 4" xfId="17793" xr:uid="{00000000-0005-0000-0000-00003B540000}"/>
    <cellStyle name="Nota 21 4 4 2" xfId="25873" xr:uid="{00000000-0005-0000-0000-00003C540000}"/>
    <cellStyle name="Nota 21 4 4 2 2" xfId="29016" xr:uid="{00000000-0005-0000-0000-00003D540000}"/>
    <cellStyle name="Nota 21 4 4 2 2 2" xfId="37872" xr:uid="{45678884-08D6-401A-8A8F-465C0EB6C855}"/>
    <cellStyle name="Nota 21 4 4 2 3" xfId="34744" xr:uid="{E856BDD1-C2A1-44F9-81E6-2E9FBFD93FCA}"/>
    <cellStyle name="Nota 21 4 4 3" xfId="23338" xr:uid="{00000000-0005-0000-0000-00003E540000}"/>
    <cellStyle name="Nota 21 4 4 3 2" xfId="32284" xr:uid="{0EA3FE57-0709-4E8B-B829-21B1421FA11D}"/>
    <cellStyle name="Nota 21 4 5" xfId="25868" xr:uid="{00000000-0005-0000-0000-00003F540000}"/>
    <cellStyle name="Nota 21 4 5 2" xfId="29011" xr:uid="{00000000-0005-0000-0000-000040540000}"/>
    <cellStyle name="Nota 21 4 5 2 2" xfId="37867" xr:uid="{A5AD6FBF-9F47-4521-9C9E-8315B090F0F4}"/>
    <cellStyle name="Nota 21 4 5 3" xfId="34739" xr:uid="{8A93C2FA-EF4A-4E32-A0B1-851A437101EA}"/>
    <cellStyle name="Nota 21 4 6" xfId="23343" xr:uid="{00000000-0005-0000-0000-000041540000}"/>
    <cellStyle name="Nota 21 4 6 2" xfId="32289" xr:uid="{67FCDA19-E2EC-4358-84A3-282151F7AB3C}"/>
    <cellStyle name="Nota 21 5" xfId="17794" xr:uid="{00000000-0005-0000-0000-000042540000}"/>
    <cellStyle name="Nota 21 5 2" xfId="17795" xr:uid="{00000000-0005-0000-0000-000043540000}"/>
    <cellStyle name="Nota 21 5 2 2" xfId="25875" xr:uid="{00000000-0005-0000-0000-000044540000}"/>
    <cellStyle name="Nota 21 5 2 2 2" xfId="29018" xr:uid="{00000000-0005-0000-0000-000045540000}"/>
    <cellStyle name="Nota 21 5 2 2 2 2" xfId="37874" xr:uid="{AAB38484-AC68-4A65-9666-3AEA945BE4EE}"/>
    <cellStyle name="Nota 21 5 2 2 3" xfId="34746" xr:uid="{D21FC2BD-1787-4E17-9A94-0D170BBE14BA}"/>
    <cellStyle name="Nota 21 5 2 3" xfId="23336" xr:uid="{00000000-0005-0000-0000-000046540000}"/>
    <cellStyle name="Nota 21 5 2 3 2" xfId="32282" xr:uid="{3B8766D2-EFB9-4EAD-AF9E-CDF4F1232F7E}"/>
    <cellStyle name="Nota 21 5 3" xfId="25874" xr:uid="{00000000-0005-0000-0000-000047540000}"/>
    <cellStyle name="Nota 21 5 3 2" xfId="29017" xr:uid="{00000000-0005-0000-0000-000048540000}"/>
    <cellStyle name="Nota 21 5 3 2 2" xfId="37873" xr:uid="{23D65225-8AD2-44AF-BF15-39F3D955107D}"/>
    <cellStyle name="Nota 21 5 3 3" xfId="34745" xr:uid="{20C567F1-CD54-4F01-9308-1C3A15E9CF58}"/>
    <cellStyle name="Nota 21 5 4" xfId="23337" xr:uid="{00000000-0005-0000-0000-000049540000}"/>
    <cellStyle name="Nota 21 5 4 2" xfId="32283" xr:uid="{4CA9E236-CF9E-4CD8-BDDD-E318FF51A631}"/>
    <cellStyle name="Nota 21 6" xfId="17796" xr:uid="{00000000-0005-0000-0000-00004A540000}"/>
    <cellStyle name="Nota 21 6 2" xfId="17797" xr:uid="{00000000-0005-0000-0000-00004B540000}"/>
    <cellStyle name="Nota 21 6 2 2" xfId="25877" xr:uid="{00000000-0005-0000-0000-00004C540000}"/>
    <cellStyle name="Nota 21 6 2 2 2" xfId="29020" xr:uid="{00000000-0005-0000-0000-00004D540000}"/>
    <cellStyle name="Nota 21 6 2 2 2 2" xfId="37876" xr:uid="{A5C6A32C-44EB-4422-96B8-72C4D716955B}"/>
    <cellStyle name="Nota 21 6 2 2 3" xfId="34748" xr:uid="{EEE3D654-E652-45DD-8A99-0B420FBAEB86}"/>
    <cellStyle name="Nota 21 6 2 3" xfId="23334" xr:uid="{00000000-0005-0000-0000-00004E540000}"/>
    <cellStyle name="Nota 21 6 2 3 2" xfId="32280" xr:uid="{8DA3749E-9BCA-43CC-972D-9287951D38AD}"/>
    <cellStyle name="Nota 21 6 3" xfId="25876" xr:uid="{00000000-0005-0000-0000-00004F540000}"/>
    <cellStyle name="Nota 21 6 3 2" xfId="29019" xr:uid="{00000000-0005-0000-0000-000050540000}"/>
    <cellStyle name="Nota 21 6 3 2 2" xfId="37875" xr:uid="{FDA6B16F-1321-40F4-889F-CCC42FC39381}"/>
    <cellStyle name="Nota 21 6 3 3" xfId="34747" xr:uid="{2D685489-299C-4DE7-AC95-3A5F07B0EBAC}"/>
    <cellStyle name="Nota 21 6 4" xfId="23335" xr:uid="{00000000-0005-0000-0000-000051540000}"/>
    <cellStyle name="Nota 21 6 4 2" xfId="32281" xr:uid="{9BEAB3E0-43D7-4945-A215-9F948D02B43C}"/>
    <cellStyle name="Nota 21 7" xfId="17798" xr:uid="{00000000-0005-0000-0000-000052540000}"/>
    <cellStyle name="Nota 21 7 2" xfId="17799" xr:uid="{00000000-0005-0000-0000-000053540000}"/>
    <cellStyle name="Nota 21 7 2 2" xfId="25879" xr:uid="{00000000-0005-0000-0000-000054540000}"/>
    <cellStyle name="Nota 21 7 2 2 2" xfId="29022" xr:uid="{00000000-0005-0000-0000-000055540000}"/>
    <cellStyle name="Nota 21 7 2 2 2 2" xfId="37878" xr:uid="{7629EC0A-A474-4B76-AAAA-ABE699A41654}"/>
    <cellStyle name="Nota 21 7 2 2 3" xfId="34750" xr:uid="{34C67B5D-89EA-4ACF-81E2-5D737EBEDEAF}"/>
    <cellStyle name="Nota 21 7 2 3" xfId="23332" xr:uid="{00000000-0005-0000-0000-000056540000}"/>
    <cellStyle name="Nota 21 7 2 3 2" xfId="32278" xr:uid="{1B85BAAC-CC59-48FF-AE61-DD68D79B1729}"/>
    <cellStyle name="Nota 21 7 3" xfId="25878" xr:uid="{00000000-0005-0000-0000-000057540000}"/>
    <cellStyle name="Nota 21 7 3 2" xfId="29021" xr:uid="{00000000-0005-0000-0000-000058540000}"/>
    <cellStyle name="Nota 21 7 3 2 2" xfId="37877" xr:uid="{A1D0CEF7-2998-4189-833F-4659041D07F6}"/>
    <cellStyle name="Nota 21 7 3 3" xfId="34749" xr:uid="{AF02AFF0-94EB-4BAC-AD7D-71A2D365E106}"/>
    <cellStyle name="Nota 21 7 4" xfId="23333" xr:uid="{00000000-0005-0000-0000-000059540000}"/>
    <cellStyle name="Nota 21 7 4 2" xfId="32279" xr:uid="{7A18749E-65BE-46EB-9068-163635DED900}"/>
    <cellStyle name="Nota 21 8" xfId="17800" xr:uid="{00000000-0005-0000-0000-00005A540000}"/>
    <cellStyle name="Nota 210" xfId="17801" xr:uid="{00000000-0005-0000-0000-00005B540000}"/>
    <cellStyle name="Nota 210 2" xfId="17802" xr:uid="{00000000-0005-0000-0000-00005C540000}"/>
    <cellStyle name="Nota 211" xfId="17803" xr:uid="{00000000-0005-0000-0000-00005D540000}"/>
    <cellStyle name="Nota 211 2" xfId="17804" xr:uid="{00000000-0005-0000-0000-00005E540000}"/>
    <cellStyle name="Nota 212" xfId="17805" xr:uid="{00000000-0005-0000-0000-00005F540000}"/>
    <cellStyle name="Nota 212 2" xfId="17806" xr:uid="{00000000-0005-0000-0000-000060540000}"/>
    <cellStyle name="Nota 213" xfId="17807" xr:uid="{00000000-0005-0000-0000-000061540000}"/>
    <cellStyle name="Nota 213 2" xfId="17808" xr:uid="{00000000-0005-0000-0000-000062540000}"/>
    <cellStyle name="Nota 214" xfId="17809" xr:uid="{00000000-0005-0000-0000-000063540000}"/>
    <cellStyle name="Nota 214 2" xfId="17810" xr:uid="{00000000-0005-0000-0000-000064540000}"/>
    <cellStyle name="Nota 215" xfId="17811" xr:uid="{00000000-0005-0000-0000-000065540000}"/>
    <cellStyle name="Nota 215 2" xfId="17812" xr:uid="{00000000-0005-0000-0000-000066540000}"/>
    <cellStyle name="Nota 216" xfId="17813" xr:uid="{00000000-0005-0000-0000-000067540000}"/>
    <cellStyle name="Nota 216 2" xfId="17814" xr:uid="{00000000-0005-0000-0000-000068540000}"/>
    <cellStyle name="Nota 217" xfId="17815" xr:uid="{00000000-0005-0000-0000-000069540000}"/>
    <cellStyle name="Nota 217 2" xfId="17816" xr:uid="{00000000-0005-0000-0000-00006A540000}"/>
    <cellStyle name="Nota 218" xfId="17817" xr:uid="{00000000-0005-0000-0000-00006B540000}"/>
    <cellStyle name="Nota 218 2" xfId="17818" xr:uid="{00000000-0005-0000-0000-00006C540000}"/>
    <cellStyle name="Nota 219" xfId="17819" xr:uid="{00000000-0005-0000-0000-00006D540000}"/>
    <cellStyle name="Nota 219 2" xfId="17820" xr:uid="{00000000-0005-0000-0000-00006E540000}"/>
    <cellStyle name="Nota 22" xfId="17821" xr:uid="{00000000-0005-0000-0000-00006F540000}"/>
    <cellStyle name="Nota 22 2" xfId="17822" xr:uid="{00000000-0005-0000-0000-000070540000}"/>
    <cellStyle name="Nota 22 2 2" xfId="17823" xr:uid="{00000000-0005-0000-0000-000071540000}"/>
    <cellStyle name="Nota 22 2 2 2" xfId="17824" xr:uid="{00000000-0005-0000-0000-000072540000}"/>
    <cellStyle name="Nota 22 2 2 2 2" xfId="17825" xr:uid="{00000000-0005-0000-0000-000073540000}"/>
    <cellStyle name="Nota 22 2 2 2 2 2" xfId="25883" xr:uid="{00000000-0005-0000-0000-000074540000}"/>
    <cellStyle name="Nota 22 2 2 2 2 2 2" xfId="29026" xr:uid="{00000000-0005-0000-0000-000075540000}"/>
    <cellStyle name="Nota 22 2 2 2 2 2 2 2" xfId="37882" xr:uid="{716D4F64-E7BC-4D87-97AE-3D70BF524D79}"/>
    <cellStyle name="Nota 22 2 2 2 2 2 3" xfId="34754" xr:uid="{2B34ED34-9B15-4739-AC36-3D1BFAC5A130}"/>
    <cellStyle name="Nota 22 2 2 2 2 3" xfId="23328" xr:uid="{00000000-0005-0000-0000-000076540000}"/>
    <cellStyle name="Nota 22 2 2 2 2 3 2" xfId="32274" xr:uid="{B44A8C6B-4B80-46EC-A03F-C7A952AAAACC}"/>
    <cellStyle name="Nota 22 2 2 2 3" xfId="25882" xr:uid="{00000000-0005-0000-0000-000077540000}"/>
    <cellStyle name="Nota 22 2 2 2 3 2" xfId="29025" xr:uid="{00000000-0005-0000-0000-000078540000}"/>
    <cellStyle name="Nota 22 2 2 2 3 2 2" xfId="37881" xr:uid="{36CD1231-54E0-4965-8571-4AB78BA80FC7}"/>
    <cellStyle name="Nota 22 2 2 2 3 3" xfId="34753" xr:uid="{C30F718B-A8EE-419E-A710-5950890E7E53}"/>
    <cellStyle name="Nota 22 2 2 2 4" xfId="23329" xr:uid="{00000000-0005-0000-0000-000079540000}"/>
    <cellStyle name="Nota 22 2 2 2 4 2" xfId="32275" xr:uid="{CCCD54B9-B9DC-4F2E-8826-CB8E8C7A7990}"/>
    <cellStyle name="Nota 22 2 2 3" xfId="17826" xr:uid="{00000000-0005-0000-0000-00007A540000}"/>
    <cellStyle name="Nota 22 2 2 3 2" xfId="17827" xr:uid="{00000000-0005-0000-0000-00007B540000}"/>
    <cellStyle name="Nota 22 2 2 3 2 2" xfId="25885" xr:uid="{00000000-0005-0000-0000-00007C540000}"/>
    <cellStyle name="Nota 22 2 2 3 2 2 2" xfId="29028" xr:uid="{00000000-0005-0000-0000-00007D540000}"/>
    <cellStyle name="Nota 22 2 2 3 2 2 2 2" xfId="37884" xr:uid="{85A9BB81-314A-42DC-9029-AC9ACFF179E9}"/>
    <cellStyle name="Nota 22 2 2 3 2 2 3" xfId="34756" xr:uid="{43EE643E-953D-4244-80CF-727EDE54774E}"/>
    <cellStyle name="Nota 22 2 2 3 2 3" xfId="23326" xr:uid="{00000000-0005-0000-0000-00007E540000}"/>
    <cellStyle name="Nota 22 2 2 3 2 3 2" xfId="32272" xr:uid="{F51B0576-7DCE-4E01-8E9F-A8BE82D09FB5}"/>
    <cellStyle name="Nota 22 2 2 3 3" xfId="25884" xr:uid="{00000000-0005-0000-0000-00007F540000}"/>
    <cellStyle name="Nota 22 2 2 3 3 2" xfId="29027" xr:uid="{00000000-0005-0000-0000-000080540000}"/>
    <cellStyle name="Nota 22 2 2 3 3 2 2" xfId="37883" xr:uid="{52601E34-2221-4E62-A1FB-E133B3E5C57B}"/>
    <cellStyle name="Nota 22 2 2 3 3 3" xfId="34755" xr:uid="{FD23D21A-9AAA-4357-8A5F-FD9E6BCE5349}"/>
    <cellStyle name="Nota 22 2 2 3 4" xfId="23327" xr:uid="{00000000-0005-0000-0000-000081540000}"/>
    <cellStyle name="Nota 22 2 2 3 4 2" xfId="32273" xr:uid="{A8AA6B34-7677-40CD-A7E6-570BD326D4D2}"/>
    <cellStyle name="Nota 22 2 2 4" xfId="17828" xr:uid="{00000000-0005-0000-0000-000082540000}"/>
    <cellStyle name="Nota 22 2 2 4 2" xfId="25886" xr:uid="{00000000-0005-0000-0000-000083540000}"/>
    <cellStyle name="Nota 22 2 2 4 2 2" xfId="29029" xr:uid="{00000000-0005-0000-0000-000084540000}"/>
    <cellStyle name="Nota 22 2 2 4 2 2 2" xfId="37885" xr:uid="{DAFBFC58-EB0C-4928-B829-6A4510CA773A}"/>
    <cellStyle name="Nota 22 2 2 4 2 3" xfId="34757" xr:uid="{083F7E71-94AE-4866-A18B-E91F5322176D}"/>
    <cellStyle name="Nota 22 2 2 4 3" xfId="23325" xr:uid="{00000000-0005-0000-0000-000085540000}"/>
    <cellStyle name="Nota 22 2 2 4 3 2" xfId="32271" xr:uid="{2C895C97-B622-4266-B7AC-EBB4BABE2B0B}"/>
    <cellStyle name="Nota 22 2 2 5" xfId="25881" xr:uid="{00000000-0005-0000-0000-000086540000}"/>
    <cellStyle name="Nota 22 2 2 5 2" xfId="29024" xr:uid="{00000000-0005-0000-0000-000087540000}"/>
    <cellStyle name="Nota 22 2 2 5 2 2" xfId="37880" xr:uid="{CC640814-E935-42A9-AC58-91759ED0CF30}"/>
    <cellStyle name="Nota 22 2 2 5 3" xfId="34752" xr:uid="{95729893-0870-4042-8F00-6DC0D0E142F7}"/>
    <cellStyle name="Nota 22 2 2 6" xfId="23330" xr:uid="{00000000-0005-0000-0000-000088540000}"/>
    <cellStyle name="Nota 22 2 2 6 2" xfId="32276" xr:uid="{4E38DC2F-081E-4D30-AFE7-55F69676E09E}"/>
    <cellStyle name="Nota 22 2 3" xfId="17829" xr:uid="{00000000-0005-0000-0000-000089540000}"/>
    <cellStyle name="Nota 22 2 3 2" xfId="17830" xr:uid="{00000000-0005-0000-0000-00008A540000}"/>
    <cellStyle name="Nota 22 2 3 2 2" xfId="25888" xr:uid="{00000000-0005-0000-0000-00008B540000}"/>
    <cellStyle name="Nota 22 2 3 2 2 2" xfId="29031" xr:uid="{00000000-0005-0000-0000-00008C540000}"/>
    <cellStyle name="Nota 22 2 3 2 2 2 2" xfId="37887" xr:uid="{643A812B-B0D2-40A1-B0FF-4717F355D714}"/>
    <cellStyle name="Nota 22 2 3 2 2 3" xfId="34759" xr:uid="{7237AD44-4F8E-496A-A1B5-F89505CC38F5}"/>
    <cellStyle name="Nota 22 2 3 2 3" xfId="23323" xr:uid="{00000000-0005-0000-0000-00008D540000}"/>
    <cellStyle name="Nota 22 2 3 2 3 2" xfId="32269" xr:uid="{9AE0460A-A86A-40F4-ADA3-3E8B76924471}"/>
    <cellStyle name="Nota 22 2 3 3" xfId="25887" xr:uid="{00000000-0005-0000-0000-00008E540000}"/>
    <cellStyle name="Nota 22 2 3 3 2" xfId="29030" xr:uid="{00000000-0005-0000-0000-00008F540000}"/>
    <cellStyle name="Nota 22 2 3 3 2 2" xfId="37886" xr:uid="{B0DD12A9-FFF6-4450-A432-EB2CDF06D55E}"/>
    <cellStyle name="Nota 22 2 3 3 3" xfId="34758" xr:uid="{C0AD6E07-7624-42B6-BCD9-FD7BEC2A65B5}"/>
    <cellStyle name="Nota 22 2 3 4" xfId="23324" xr:uid="{00000000-0005-0000-0000-000090540000}"/>
    <cellStyle name="Nota 22 2 3 4 2" xfId="32270" xr:uid="{A570621D-3507-4249-BEA5-758B6047E5B5}"/>
    <cellStyle name="Nota 22 2 4" xfId="17831" xr:uid="{00000000-0005-0000-0000-000091540000}"/>
    <cellStyle name="Nota 22 2 4 2" xfId="17832" xr:uid="{00000000-0005-0000-0000-000092540000}"/>
    <cellStyle name="Nota 22 2 4 2 2" xfId="25890" xr:uid="{00000000-0005-0000-0000-000093540000}"/>
    <cellStyle name="Nota 22 2 4 2 2 2" xfId="29033" xr:uid="{00000000-0005-0000-0000-000094540000}"/>
    <cellStyle name="Nota 22 2 4 2 2 2 2" xfId="37889" xr:uid="{E808FEE6-CFB1-4F04-B459-00736AA2F7C5}"/>
    <cellStyle name="Nota 22 2 4 2 2 3" xfId="34761" xr:uid="{A91C1331-1812-40BF-BA83-6DD8E4D667DD}"/>
    <cellStyle name="Nota 22 2 4 2 3" xfId="23321" xr:uid="{00000000-0005-0000-0000-000095540000}"/>
    <cellStyle name="Nota 22 2 4 2 3 2" xfId="32267" xr:uid="{61D7D5C5-2C87-4602-83D5-52476CA80C9C}"/>
    <cellStyle name="Nota 22 2 4 3" xfId="25889" xr:uid="{00000000-0005-0000-0000-000096540000}"/>
    <cellStyle name="Nota 22 2 4 3 2" xfId="29032" xr:uid="{00000000-0005-0000-0000-000097540000}"/>
    <cellStyle name="Nota 22 2 4 3 2 2" xfId="37888" xr:uid="{61E7909A-319A-4B58-B630-8B80AC1655B8}"/>
    <cellStyle name="Nota 22 2 4 3 3" xfId="34760" xr:uid="{99E855B4-E62F-4E95-9149-5310E15DE3DB}"/>
    <cellStyle name="Nota 22 2 4 4" xfId="23322" xr:uid="{00000000-0005-0000-0000-000098540000}"/>
    <cellStyle name="Nota 22 2 4 4 2" xfId="32268" xr:uid="{A203F6B4-BCED-4BE4-9BF3-2AD9407AAA34}"/>
    <cellStyle name="Nota 22 2 5" xfId="17833" xr:uid="{00000000-0005-0000-0000-000099540000}"/>
    <cellStyle name="Nota 22 2 5 2" xfId="25891" xr:uid="{00000000-0005-0000-0000-00009A540000}"/>
    <cellStyle name="Nota 22 2 5 2 2" xfId="29034" xr:uid="{00000000-0005-0000-0000-00009B540000}"/>
    <cellStyle name="Nota 22 2 5 2 2 2" xfId="37890" xr:uid="{5CB095F2-D652-44D7-BEBF-FE8403525F85}"/>
    <cellStyle name="Nota 22 2 5 2 3" xfId="34762" xr:uid="{83E7E9A8-3C30-4FFE-8332-CFCA73D21F8B}"/>
    <cellStyle name="Nota 22 2 5 3" xfId="23320" xr:uid="{00000000-0005-0000-0000-00009C540000}"/>
    <cellStyle name="Nota 22 2 5 3 2" xfId="32266" xr:uid="{A36B9D07-FB59-487B-9833-9C4F4C23A22E}"/>
    <cellStyle name="Nota 22 2 6" xfId="25880" xr:uid="{00000000-0005-0000-0000-00009D540000}"/>
    <cellStyle name="Nota 22 2 6 2" xfId="29023" xr:uid="{00000000-0005-0000-0000-00009E540000}"/>
    <cellStyle name="Nota 22 2 6 2 2" xfId="37879" xr:uid="{B170D82E-0C04-4A71-B0C0-D7D233D770A3}"/>
    <cellStyle name="Nota 22 2 6 3" xfId="34751" xr:uid="{FB9F1F5B-0FEF-4139-BB50-A1B4A2083D65}"/>
    <cellStyle name="Nota 22 2 7" xfId="23331" xr:uid="{00000000-0005-0000-0000-00009F540000}"/>
    <cellStyle name="Nota 22 2 7 2" xfId="32277" xr:uid="{55791367-6F2D-4625-A8A4-0AE8428E46E1}"/>
    <cellStyle name="Nota 22 3" xfId="17834" xr:uid="{00000000-0005-0000-0000-0000A0540000}"/>
    <cellStyle name="Nota 22 3 2" xfId="17835" xr:uid="{00000000-0005-0000-0000-0000A1540000}"/>
    <cellStyle name="Nota 22 3 2 2" xfId="17836" xr:uid="{00000000-0005-0000-0000-0000A2540000}"/>
    <cellStyle name="Nota 22 3 2 2 2" xfId="17837" xr:uid="{00000000-0005-0000-0000-0000A3540000}"/>
    <cellStyle name="Nota 22 3 2 2 2 2" xfId="25895" xr:uid="{00000000-0005-0000-0000-0000A4540000}"/>
    <cellStyle name="Nota 22 3 2 2 2 2 2" xfId="29038" xr:uid="{00000000-0005-0000-0000-0000A5540000}"/>
    <cellStyle name="Nota 22 3 2 2 2 2 2 2" xfId="37894" xr:uid="{F7847744-061A-4798-A9E4-41026342F90C}"/>
    <cellStyle name="Nota 22 3 2 2 2 2 3" xfId="34766" xr:uid="{C8102E06-00B4-4208-9F1F-89B898624048}"/>
    <cellStyle name="Nota 22 3 2 2 2 3" xfId="23316" xr:uid="{00000000-0005-0000-0000-0000A6540000}"/>
    <cellStyle name="Nota 22 3 2 2 2 3 2" xfId="32262" xr:uid="{D335B589-6967-4DCB-9D15-207E70AF2967}"/>
    <cellStyle name="Nota 22 3 2 2 3" xfId="25894" xr:uid="{00000000-0005-0000-0000-0000A7540000}"/>
    <cellStyle name="Nota 22 3 2 2 3 2" xfId="29037" xr:uid="{00000000-0005-0000-0000-0000A8540000}"/>
    <cellStyle name="Nota 22 3 2 2 3 2 2" xfId="37893" xr:uid="{C1FD89D4-8AFC-412D-8846-80F43CFCA109}"/>
    <cellStyle name="Nota 22 3 2 2 3 3" xfId="34765" xr:uid="{8D1BD2E0-C56A-4C79-BA7B-3A8E158755BB}"/>
    <cellStyle name="Nota 22 3 2 2 4" xfId="23317" xr:uid="{00000000-0005-0000-0000-0000A9540000}"/>
    <cellStyle name="Nota 22 3 2 2 4 2" xfId="32263" xr:uid="{9D92846A-BA47-4CAA-8F45-DC01DEAF637D}"/>
    <cellStyle name="Nota 22 3 2 3" xfId="17838" xr:uid="{00000000-0005-0000-0000-0000AA540000}"/>
    <cellStyle name="Nota 22 3 2 3 2" xfId="17839" xr:uid="{00000000-0005-0000-0000-0000AB540000}"/>
    <cellStyle name="Nota 22 3 2 3 2 2" xfId="25897" xr:uid="{00000000-0005-0000-0000-0000AC540000}"/>
    <cellStyle name="Nota 22 3 2 3 2 2 2" xfId="29040" xr:uid="{00000000-0005-0000-0000-0000AD540000}"/>
    <cellStyle name="Nota 22 3 2 3 2 2 2 2" xfId="37896" xr:uid="{FADEF903-02B6-4BEB-B358-47A88586762A}"/>
    <cellStyle name="Nota 22 3 2 3 2 2 3" xfId="34768" xr:uid="{B88526F1-FC1E-4151-8850-3FAAFF5E3D6B}"/>
    <cellStyle name="Nota 22 3 2 3 2 3" xfId="23314" xr:uid="{00000000-0005-0000-0000-0000AE540000}"/>
    <cellStyle name="Nota 22 3 2 3 2 3 2" xfId="32260" xr:uid="{1C8F8F28-EE0B-4A7B-B928-215A85D63B2E}"/>
    <cellStyle name="Nota 22 3 2 3 3" xfId="25896" xr:uid="{00000000-0005-0000-0000-0000AF540000}"/>
    <cellStyle name="Nota 22 3 2 3 3 2" xfId="29039" xr:uid="{00000000-0005-0000-0000-0000B0540000}"/>
    <cellStyle name="Nota 22 3 2 3 3 2 2" xfId="37895" xr:uid="{0E1D78F1-A84E-442C-8D7E-87E4B4E35B4B}"/>
    <cellStyle name="Nota 22 3 2 3 3 3" xfId="34767" xr:uid="{13281F07-46CB-4896-96C9-4604993A23E9}"/>
    <cellStyle name="Nota 22 3 2 3 4" xfId="23315" xr:uid="{00000000-0005-0000-0000-0000B1540000}"/>
    <cellStyle name="Nota 22 3 2 3 4 2" xfId="32261" xr:uid="{31BDD86E-34D1-4802-9F66-F662ACDBD64D}"/>
    <cellStyle name="Nota 22 3 2 4" xfId="17840" xr:uid="{00000000-0005-0000-0000-0000B2540000}"/>
    <cellStyle name="Nota 22 3 2 4 2" xfId="25898" xr:uid="{00000000-0005-0000-0000-0000B3540000}"/>
    <cellStyle name="Nota 22 3 2 4 2 2" xfId="29041" xr:uid="{00000000-0005-0000-0000-0000B4540000}"/>
    <cellStyle name="Nota 22 3 2 4 2 2 2" xfId="37897" xr:uid="{8C92D85E-92B0-43D5-836C-7E8652C1D483}"/>
    <cellStyle name="Nota 22 3 2 4 2 3" xfId="34769" xr:uid="{EBF038FE-9411-40B6-8049-FCB7ECC7A703}"/>
    <cellStyle name="Nota 22 3 2 4 3" xfId="23313" xr:uid="{00000000-0005-0000-0000-0000B5540000}"/>
    <cellStyle name="Nota 22 3 2 4 3 2" xfId="32259" xr:uid="{C061F379-EB39-4022-B686-EA958F9131FB}"/>
    <cellStyle name="Nota 22 3 2 5" xfId="25893" xr:uid="{00000000-0005-0000-0000-0000B6540000}"/>
    <cellStyle name="Nota 22 3 2 5 2" xfId="29036" xr:uid="{00000000-0005-0000-0000-0000B7540000}"/>
    <cellStyle name="Nota 22 3 2 5 2 2" xfId="37892" xr:uid="{5811E59F-AE4B-43C2-882E-4B81CC22413C}"/>
    <cellStyle name="Nota 22 3 2 5 3" xfId="34764" xr:uid="{81EB3A44-63AE-41A8-A8AD-90DADEE63F2A}"/>
    <cellStyle name="Nota 22 3 2 6" xfId="23318" xr:uid="{00000000-0005-0000-0000-0000B8540000}"/>
    <cellStyle name="Nota 22 3 2 6 2" xfId="32264" xr:uid="{C160A00B-0DB9-4B73-BF26-385D9AA03494}"/>
    <cellStyle name="Nota 22 3 3" xfId="17841" xr:uid="{00000000-0005-0000-0000-0000B9540000}"/>
    <cellStyle name="Nota 22 3 3 2" xfId="17842" xr:uid="{00000000-0005-0000-0000-0000BA540000}"/>
    <cellStyle name="Nota 22 3 3 2 2" xfId="25900" xr:uid="{00000000-0005-0000-0000-0000BB540000}"/>
    <cellStyle name="Nota 22 3 3 2 2 2" xfId="29043" xr:uid="{00000000-0005-0000-0000-0000BC540000}"/>
    <cellStyle name="Nota 22 3 3 2 2 2 2" xfId="37899" xr:uid="{8D9ECE78-25E9-49E2-858C-35FBB72252EF}"/>
    <cellStyle name="Nota 22 3 3 2 2 3" xfId="34771" xr:uid="{A9F7E387-03E3-4A3B-815D-7E7A693EC950}"/>
    <cellStyle name="Nota 22 3 3 2 3" xfId="23311" xr:uid="{00000000-0005-0000-0000-0000BD540000}"/>
    <cellStyle name="Nota 22 3 3 2 3 2" xfId="32257" xr:uid="{3535795C-3BC9-44B0-9452-2D33320BD835}"/>
    <cellStyle name="Nota 22 3 3 3" xfId="25899" xr:uid="{00000000-0005-0000-0000-0000BE540000}"/>
    <cellStyle name="Nota 22 3 3 3 2" xfId="29042" xr:uid="{00000000-0005-0000-0000-0000BF540000}"/>
    <cellStyle name="Nota 22 3 3 3 2 2" xfId="37898" xr:uid="{907E2718-0A24-4E41-89FE-8B40268EC3B5}"/>
    <cellStyle name="Nota 22 3 3 3 3" xfId="34770" xr:uid="{C3E7981C-3548-464D-BBAE-0D6E1228852C}"/>
    <cellStyle name="Nota 22 3 3 4" xfId="23312" xr:uid="{00000000-0005-0000-0000-0000C0540000}"/>
    <cellStyle name="Nota 22 3 3 4 2" xfId="32258" xr:uid="{787E822C-A5FE-4D49-BBF8-6D2BAE05D766}"/>
    <cellStyle name="Nota 22 3 4" xfId="17843" xr:uid="{00000000-0005-0000-0000-0000C1540000}"/>
    <cellStyle name="Nota 22 3 4 2" xfId="17844" xr:uid="{00000000-0005-0000-0000-0000C2540000}"/>
    <cellStyle name="Nota 22 3 4 2 2" xfId="25902" xr:uid="{00000000-0005-0000-0000-0000C3540000}"/>
    <cellStyle name="Nota 22 3 4 2 2 2" xfId="29045" xr:uid="{00000000-0005-0000-0000-0000C4540000}"/>
    <cellStyle name="Nota 22 3 4 2 2 2 2" xfId="37901" xr:uid="{7AEE5B30-7C8B-4C84-B3B2-DA7BB8094C7E}"/>
    <cellStyle name="Nota 22 3 4 2 2 3" xfId="34773" xr:uid="{CA17D21A-2E83-4B87-9C6D-61EA8687126F}"/>
    <cellStyle name="Nota 22 3 4 2 3" xfId="23309" xr:uid="{00000000-0005-0000-0000-0000C5540000}"/>
    <cellStyle name="Nota 22 3 4 2 3 2" xfId="32255" xr:uid="{350F8DC6-12F0-4A1C-B404-42EE284773E8}"/>
    <cellStyle name="Nota 22 3 4 3" xfId="25901" xr:uid="{00000000-0005-0000-0000-0000C6540000}"/>
    <cellStyle name="Nota 22 3 4 3 2" xfId="29044" xr:uid="{00000000-0005-0000-0000-0000C7540000}"/>
    <cellStyle name="Nota 22 3 4 3 2 2" xfId="37900" xr:uid="{3227DBCC-21B7-4AF4-8306-8F6F8493E4DF}"/>
    <cellStyle name="Nota 22 3 4 3 3" xfId="34772" xr:uid="{5696BAAF-4C0E-463A-ABFE-2E44B07C93CC}"/>
    <cellStyle name="Nota 22 3 4 4" xfId="23310" xr:uid="{00000000-0005-0000-0000-0000C8540000}"/>
    <cellStyle name="Nota 22 3 4 4 2" xfId="32256" xr:uid="{A87648E4-EF8F-4EB1-A1E6-A30DE9B75DBE}"/>
    <cellStyle name="Nota 22 3 5" xfId="17845" xr:uid="{00000000-0005-0000-0000-0000C9540000}"/>
    <cellStyle name="Nota 22 3 5 2" xfId="25903" xr:uid="{00000000-0005-0000-0000-0000CA540000}"/>
    <cellStyle name="Nota 22 3 5 2 2" xfId="29046" xr:uid="{00000000-0005-0000-0000-0000CB540000}"/>
    <cellStyle name="Nota 22 3 5 2 2 2" xfId="37902" xr:uid="{E47E4FBD-EC38-421B-BC84-71AE69D02090}"/>
    <cellStyle name="Nota 22 3 5 2 3" xfId="34774" xr:uid="{C00F7EB4-07A1-459F-9E65-05D4EF352093}"/>
    <cellStyle name="Nota 22 3 5 3" xfId="23308" xr:uid="{00000000-0005-0000-0000-0000CC540000}"/>
    <cellStyle name="Nota 22 3 5 3 2" xfId="32254" xr:uid="{AFC9ACDD-27D2-41D9-B2FB-9BA0F3F08930}"/>
    <cellStyle name="Nota 22 3 6" xfId="25892" xr:uid="{00000000-0005-0000-0000-0000CD540000}"/>
    <cellStyle name="Nota 22 3 6 2" xfId="29035" xr:uid="{00000000-0005-0000-0000-0000CE540000}"/>
    <cellStyle name="Nota 22 3 6 2 2" xfId="37891" xr:uid="{811BE9E4-CAAC-4574-A2CF-881C2D3235FA}"/>
    <cellStyle name="Nota 22 3 6 3" xfId="34763" xr:uid="{A65E125E-FE2D-4ACA-8A3C-A68F67EAB547}"/>
    <cellStyle name="Nota 22 3 7" xfId="23319" xr:uid="{00000000-0005-0000-0000-0000CF540000}"/>
    <cellStyle name="Nota 22 3 7 2" xfId="32265" xr:uid="{35E2FB32-92EC-45A3-8C07-3B5057ED71E2}"/>
    <cellStyle name="Nota 22 4" xfId="17846" xr:uid="{00000000-0005-0000-0000-0000D0540000}"/>
    <cellStyle name="Nota 22 4 2" xfId="17847" xr:uid="{00000000-0005-0000-0000-0000D1540000}"/>
    <cellStyle name="Nota 22 4 2 2" xfId="17848" xr:uid="{00000000-0005-0000-0000-0000D2540000}"/>
    <cellStyle name="Nota 22 4 2 2 2" xfId="25906" xr:uid="{00000000-0005-0000-0000-0000D3540000}"/>
    <cellStyle name="Nota 22 4 2 2 2 2" xfId="29049" xr:uid="{00000000-0005-0000-0000-0000D4540000}"/>
    <cellStyle name="Nota 22 4 2 2 2 2 2" xfId="37905" xr:uid="{BF987DA2-AE13-40DD-AF2C-FD45E4163B89}"/>
    <cellStyle name="Nota 22 4 2 2 2 3" xfId="34777" xr:uid="{A9920364-38DA-453F-AF72-DA50FD6B7C11}"/>
    <cellStyle name="Nota 22 4 2 2 3" xfId="23305" xr:uid="{00000000-0005-0000-0000-0000D5540000}"/>
    <cellStyle name="Nota 22 4 2 2 3 2" xfId="32251" xr:uid="{C7F536DA-177E-4F0A-A2EE-922A22840E9B}"/>
    <cellStyle name="Nota 22 4 2 3" xfId="25905" xr:uid="{00000000-0005-0000-0000-0000D6540000}"/>
    <cellStyle name="Nota 22 4 2 3 2" xfId="29048" xr:uid="{00000000-0005-0000-0000-0000D7540000}"/>
    <cellStyle name="Nota 22 4 2 3 2 2" xfId="37904" xr:uid="{D76AFF34-9A26-4A3B-9D91-5FFC2F873503}"/>
    <cellStyle name="Nota 22 4 2 3 3" xfId="34776" xr:uid="{0FB7E47D-E11C-4B6F-96F3-B4F161416C8D}"/>
    <cellStyle name="Nota 22 4 2 4" xfId="23306" xr:uid="{00000000-0005-0000-0000-0000D8540000}"/>
    <cellStyle name="Nota 22 4 2 4 2" xfId="32252" xr:uid="{B72240CA-6EEB-4540-BAE8-0006AD2DC180}"/>
    <cellStyle name="Nota 22 4 3" xfId="17849" xr:uid="{00000000-0005-0000-0000-0000D9540000}"/>
    <cellStyle name="Nota 22 4 3 2" xfId="17850" xr:uid="{00000000-0005-0000-0000-0000DA540000}"/>
    <cellStyle name="Nota 22 4 3 2 2" xfId="25908" xr:uid="{00000000-0005-0000-0000-0000DB540000}"/>
    <cellStyle name="Nota 22 4 3 2 2 2" xfId="29051" xr:uid="{00000000-0005-0000-0000-0000DC540000}"/>
    <cellStyle name="Nota 22 4 3 2 2 2 2" xfId="37907" xr:uid="{5A8CD527-99A8-438A-B566-4BDFB0B9C44C}"/>
    <cellStyle name="Nota 22 4 3 2 2 3" xfId="34779" xr:uid="{4F8BE0A1-F1D1-4734-B4A3-CE93B673BE8B}"/>
    <cellStyle name="Nota 22 4 3 2 3" xfId="23303" xr:uid="{00000000-0005-0000-0000-0000DD540000}"/>
    <cellStyle name="Nota 22 4 3 2 3 2" xfId="32249" xr:uid="{0E3E8357-0821-4335-ACA5-6F623D395741}"/>
    <cellStyle name="Nota 22 4 3 3" xfId="25907" xr:uid="{00000000-0005-0000-0000-0000DE540000}"/>
    <cellStyle name="Nota 22 4 3 3 2" xfId="29050" xr:uid="{00000000-0005-0000-0000-0000DF540000}"/>
    <cellStyle name="Nota 22 4 3 3 2 2" xfId="37906" xr:uid="{BB734777-67F2-48D8-9DFD-139754285399}"/>
    <cellStyle name="Nota 22 4 3 3 3" xfId="34778" xr:uid="{C25AC847-C962-45F2-845A-DAA1BFA5ED44}"/>
    <cellStyle name="Nota 22 4 3 4" xfId="23304" xr:uid="{00000000-0005-0000-0000-0000E0540000}"/>
    <cellStyle name="Nota 22 4 3 4 2" xfId="32250" xr:uid="{3BCD5B2C-3912-4C0D-9E27-AD8A5D7B7608}"/>
    <cellStyle name="Nota 22 4 4" xfId="17851" xr:uid="{00000000-0005-0000-0000-0000E1540000}"/>
    <cellStyle name="Nota 22 4 4 2" xfId="25909" xr:uid="{00000000-0005-0000-0000-0000E2540000}"/>
    <cellStyle name="Nota 22 4 4 2 2" xfId="29052" xr:uid="{00000000-0005-0000-0000-0000E3540000}"/>
    <cellStyle name="Nota 22 4 4 2 2 2" xfId="37908" xr:uid="{34665445-66DA-4205-8310-99C865A64229}"/>
    <cellStyle name="Nota 22 4 4 2 3" xfId="34780" xr:uid="{B75FD441-C1D2-4FE7-872F-69956FA2102E}"/>
    <cellStyle name="Nota 22 4 4 3" xfId="23302" xr:uid="{00000000-0005-0000-0000-0000E4540000}"/>
    <cellStyle name="Nota 22 4 4 3 2" xfId="32248" xr:uid="{BC57F8E1-05F9-4B02-BD7C-4A16FADF3323}"/>
    <cellStyle name="Nota 22 4 5" xfId="25904" xr:uid="{00000000-0005-0000-0000-0000E5540000}"/>
    <cellStyle name="Nota 22 4 5 2" xfId="29047" xr:uid="{00000000-0005-0000-0000-0000E6540000}"/>
    <cellStyle name="Nota 22 4 5 2 2" xfId="37903" xr:uid="{8244E0C2-367C-43C3-89D0-C66B7D91EACB}"/>
    <cellStyle name="Nota 22 4 5 3" xfId="34775" xr:uid="{F42083BD-73C3-41C9-97DC-73CDBED0085B}"/>
    <cellStyle name="Nota 22 4 6" xfId="23307" xr:uid="{00000000-0005-0000-0000-0000E7540000}"/>
    <cellStyle name="Nota 22 4 6 2" xfId="32253" xr:uid="{A690F2AC-8B90-4C5D-A972-C9FA7AA742A0}"/>
    <cellStyle name="Nota 22 5" xfId="17852" xr:uid="{00000000-0005-0000-0000-0000E8540000}"/>
    <cellStyle name="Nota 22 5 2" xfId="17853" xr:uid="{00000000-0005-0000-0000-0000E9540000}"/>
    <cellStyle name="Nota 22 5 2 2" xfId="25911" xr:uid="{00000000-0005-0000-0000-0000EA540000}"/>
    <cellStyle name="Nota 22 5 2 2 2" xfId="29054" xr:uid="{00000000-0005-0000-0000-0000EB540000}"/>
    <cellStyle name="Nota 22 5 2 2 2 2" xfId="37910" xr:uid="{3E4F259D-8C06-4B1F-AD2D-8D24422823D7}"/>
    <cellStyle name="Nota 22 5 2 2 3" xfId="34782" xr:uid="{1FBDBB18-0874-4B2C-8A28-81B951C7973D}"/>
    <cellStyle name="Nota 22 5 2 3" xfId="23300" xr:uid="{00000000-0005-0000-0000-0000EC540000}"/>
    <cellStyle name="Nota 22 5 2 3 2" xfId="32246" xr:uid="{D60D3C06-8D82-4D80-987C-4F397B94A945}"/>
    <cellStyle name="Nota 22 5 3" xfId="25910" xr:uid="{00000000-0005-0000-0000-0000ED540000}"/>
    <cellStyle name="Nota 22 5 3 2" xfId="29053" xr:uid="{00000000-0005-0000-0000-0000EE540000}"/>
    <cellStyle name="Nota 22 5 3 2 2" xfId="37909" xr:uid="{5961AA14-7EA2-479F-81CE-F85732485D79}"/>
    <cellStyle name="Nota 22 5 3 3" xfId="34781" xr:uid="{4840D2DD-29EA-4AC2-B863-DBC8E4EE5384}"/>
    <cellStyle name="Nota 22 5 4" xfId="23301" xr:uid="{00000000-0005-0000-0000-0000EF540000}"/>
    <cellStyle name="Nota 22 5 4 2" xfId="32247" xr:uid="{942B4446-5FD8-4C0B-A3BB-4EF218741973}"/>
    <cellStyle name="Nota 22 6" xfId="17854" xr:uid="{00000000-0005-0000-0000-0000F0540000}"/>
    <cellStyle name="Nota 22 6 2" xfId="17855" xr:uid="{00000000-0005-0000-0000-0000F1540000}"/>
    <cellStyle name="Nota 22 6 2 2" xfId="25913" xr:uid="{00000000-0005-0000-0000-0000F2540000}"/>
    <cellStyle name="Nota 22 6 2 2 2" xfId="29056" xr:uid="{00000000-0005-0000-0000-0000F3540000}"/>
    <cellStyle name="Nota 22 6 2 2 2 2" xfId="37912" xr:uid="{F439FA7D-D19F-417A-A102-7A4E0474376F}"/>
    <cellStyle name="Nota 22 6 2 2 3" xfId="34784" xr:uid="{8A42F808-50CD-4B61-B5E3-6CCD0B5D8271}"/>
    <cellStyle name="Nota 22 6 2 3" xfId="23298" xr:uid="{00000000-0005-0000-0000-0000F4540000}"/>
    <cellStyle name="Nota 22 6 2 3 2" xfId="32244" xr:uid="{50D172D7-BEF7-4918-A11C-81DFBEC1319A}"/>
    <cellStyle name="Nota 22 6 3" xfId="25912" xr:uid="{00000000-0005-0000-0000-0000F5540000}"/>
    <cellStyle name="Nota 22 6 3 2" xfId="29055" xr:uid="{00000000-0005-0000-0000-0000F6540000}"/>
    <cellStyle name="Nota 22 6 3 2 2" xfId="37911" xr:uid="{B9F6B0E5-EE5C-420F-B5D0-931E6A46A1F6}"/>
    <cellStyle name="Nota 22 6 3 3" xfId="34783" xr:uid="{0E6D0C57-5ECE-4DD2-A4D8-93253E0016A8}"/>
    <cellStyle name="Nota 22 6 4" xfId="23299" xr:uid="{00000000-0005-0000-0000-0000F7540000}"/>
    <cellStyle name="Nota 22 6 4 2" xfId="32245" xr:uid="{E170CFF3-8983-4F3A-88FD-FA338EE0CA6E}"/>
    <cellStyle name="Nota 22 7" xfId="17856" xr:uid="{00000000-0005-0000-0000-0000F8540000}"/>
    <cellStyle name="Nota 22 7 2" xfId="17857" xr:uid="{00000000-0005-0000-0000-0000F9540000}"/>
    <cellStyle name="Nota 22 7 2 2" xfId="25915" xr:uid="{00000000-0005-0000-0000-0000FA540000}"/>
    <cellStyle name="Nota 22 7 2 2 2" xfId="29058" xr:uid="{00000000-0005-0000-0000-0000FB540000}"/>
    <cellStyle name="Nota 22 7 2 2 2 2" xfId="37914" xr:uid="{527C68C0-483C-4F0B-86BB-23162B193DB0}"/>
    <cellStyle name="Nota 22 7 2 2 3" xfId="34786" xr:uid="{9CAF3C74-7E42-461E-AF3A-B178C2555407}"/>
    <cellStyle name="Nota 22 7 2 3" xfId="23296" xr:uid="{00000000-0005-0000-0000-0000FC540000}"/>
    <cellStyle name="Nota 22 7 2 3 2" xfId="32242" xr:uid="{63A8DA5C-670B-4E0A-A0AD-073A94DB786A}"/>
    <cellStyle name="Nota 22 7 3" xfId="25914" xr:uid="{00000000-0005-0000-0000-0000FD540000}"/>
    <cellStyle name="Nota 22 7 3 2" xfId="29057" xr:uid="{00000000-0005-0000-0000-0000FE540000}"/>
    <cellStyle name="Nota 22 7 3 2 2" xfId="37913" xr:uid="{576AE64C-0F42-4109-8D1C-7C3A020007B5}"/>
    <cellStyle name="Nota 22 7 3 3" xfId="34785" xr:uid="{69111509-68AA-48A3-AC6B-1699CE133F8C}"/>
    <cellStyle name="Nota 22 7 4" xfId="23297" xr:uid="{00000000-0005-0000-0000-0000FF540000}"/>
    <cellStyle name="Nota 22 7 4 2" xfId="32243" xr:uid="{64ACBDF6-1E44-456E-BC7B-9636ACC1F64F}"/>
    <cellStyle name="Nota 22 8" xfId="17858" xr:uid="{00000000-0005-0000-0000-000000550000}"/>
    <cellStyle name="Nota 220" xfId="17859" xr:uid="{00000000-0005-0000-0000-000001550000}"/>
    <cellStyle name="Nota 220 2" xfId="17860" xr:uid="{00000000-0005-0000-0000-000002550000}"/>
    <cellStyle name="Nota 221" xfId="17861" xr:uid="{00000000-0005-0000-0000-000003550000}"/>
    <cellStyle name="Nota 221 2" xfId="17862" xr:uid="{00000000-0005-0000-0000-000004550000}"/>
    <cellStyle name="Nota 222" xfId="17863" xr:uid="{00000000-0005-0000-0000-000005550000}"/>
    <cellStyle name="Nota 222 2" xfId="17864" xr:uid="{00000000-0005-0000-0000-000006550000}"/>
    <cellStyle name="Nota 223" xfId="17865" xr:uid="{00000000-0005-0000-0000-000007550000}"/>
    <cellStyle name="Nota 223 2" xfId="17866" xr:uid="{00000000-0005-0000-0000-000008550000}"/>
    <cellStyle name="Nota 224" xfId="17867" xr:uid="{00000000-0005-0000-0000-000009550000}"/>
    <cellStyle name="Nota 224 2" xfId="17868" xr:uid="{00000000-0005-0000-0000-00000A550000}"/>
    <cellStyle name="Nota 225" xfId="17869" xr:uid="{00000000-0005-0000-0000-00000B550000}"/>
    <cellStyle name="Nota 225 2" xfId="17870" xr:uid="{00000000-0005-0000-0000-00000C550000}"/>
    <cellStyle name="Nota 226" xfId="17871" xr:uid="{00000000-0005-0000-0000-00000D550000}"/>
    <cellStyle name="Nota 226 2" xfId="17872" xr:uid="{00000000-0005-0000-0000-00000E550000}"/>
    <cellStyle name="Nota 227" xfId="17873" xr:uid="{00000000-0005-0000-0000-00000F550000}"/>
    <cellStyle name="Nota 227 2" xfId="17874" xr:uid="{00000000-0005-0000-0000-000010550000}"/>
    <cellStyle name="Nota 228" xfId="17875" xr:uid="{00000000-0005-0000-0000-000011550000}"/>
    <cellStyle name="Nota 228 2" xfId="17876" xr:uid="{00000000-0005-0000-0000-000012550000}"/>
    <cellStyle name="Nota 229" xfId="17877" xr:uid="{00000000-0005-0000-0000-000013550000}"/>
    <cellStyle name="Nota 229 2" xfId="17878" xr:uid="{00000000-0005-0000-0000-000014550000}"/>
    <cellStyle name="Nota 23" xfId="17879" xr:uid="{00000000-0005-0000-0000-000015550000}"/>
    <cellStyle name="Nota 23 2" xfId="17880" xr:uid="{00000000-0005-0000-0000-000016550000}"/>
    <cellStyle name="Nota 23 2 2" xfId="17881" xr:uid="{00000000-0005-0000-0000-000017550000}"/>
    <cellStyle name="Nota 23 2 2 2" xfId="17882" xr:uid="{00000000-0005-0000-0000-000018550000}"/>
    <cellStyle name="Nota 23 2 2 2 2" xfId="17883" xr:uid="{00000000-0005-0000-0000-000019550000}"/>
    <cellStyle name="Nota 23 2 2 2 2 2" xfId="25919" xr:uid="{00000000-0005-0000-0000-00001A550000}"/>
    <cellStyle name="Nota 23 2 2 2 2 2 2" xfId="29062" xr:uid="{00000000-0005-0000-0000-00001B550000}"/>
    <cellStyle name="Nota 23 2 2 2 2 2 2 2" xfId="37918" xr:uid="{BF2E7FFA-A48D-4B69-A4C5-FE743BC1C459}"/>
    <cellStyle name="Nota 23 2 2 2 2 2 3" xfId="34790" xr:uid="{FDD7D0B2-2976-44A9-A446-3D995B25A4C6}"/>
    <cellStyle name="Nota 23 2 2 2 2 3" xfId="23292" xr:uid="{00000000-0005-0000-0000-00001C550000}"/>
    <cellStyle name="Nota 23 2 2 2 2 3 2" xfId="32238" xr:uid="{16441203-2135-4128-B206-FE4C3B8C42DF}"/>
    <cellStyle name="Nota 23 2 2 2 3" xfId="25918" xr:uid="{00000000-0005-0000-0000-00001D550000}"/>
    <cellStyle name="Nota 23 2 2 2 3 2" xfId="29061" xr:uid="{00000000-0005-0000-0000-00001E550000}"/>
    <cellStyle name="Nota 23 2 2 2 3 2 2" xfId="37917" xr:uid="{850C71B1-F7EE-4D9E-91F4-9C7E6644FE7B}"/>
    <cellStyle name="Nota 23 2 2 2 3 3" xfId="34789" xr:uid="{FE90BE49-B958-49C1-BE81-D47EE52ED12D}"/>
    <cellStyle name="Nota 23 2 2 2 4" xfId="23293" xr:uid="{00000000-0005-0000-0000-00001F550000}"/>
    <cellStyle name="Nota 23 2 2 2 4 2" xfId="32239" xr:uid="{BC0002DF-B451-4A7E-9942-A9C8BC6284E1}"/>
    <cellStyle name="Nota 23 2 2 3" xfId="17884" xr:uid="{00000000-0005-0000-0000-000020550000}"/>
    <cellStyle name="Nota 23 2 2 3 2" xfId="17885" xr:uid="{00000000-0005-0000-0000-000021550000}"/>
    <cellStyle name="Nota 23 2 2 3 2 2" xfId="25921" xr:uid="{00000000-0005-0000-0000-000022550000}"/>
    <cellStyle name="Nota 23 2 2 3 2 2 2" xfId="29064" xr:uid="{00000000-0005-0000-0000-000023550000}"/>
    <cellStyle name="Nota 23 2 2 3 2 2 2 2" xfId="37920" xr:uid="{0FD316C4-8BB3-4F33-AE8D-C01D9BE04AA5}"/>
    <cellStyle name="Nota 23 2 2 3 2 2 3" xfId="34792" xr:uid="{5A59105E-86EE-45F5-A3D3-E0ED469526D3}"/>
    <cellStyle name="Nota 23 2 2 3 2 3" xfId="23290" xr:uid="{00000000-0005-0000-0000-000024550000}"/>
    <cellStyle name="Nota 23 2 2 3 2 3 2" xfId="32236" xr:uid="{ECBA9585-9429-47AE-A739-18B667EB66DA}"/>
    <cellStyle name="Nota 23 2 2 3 3" xfId="25920" xr:uid="{00000000-0005-0000-0000-000025550000}"/>
    <cellStyle name="Nota 23 2 2 3 3 2" xfId="29063" xr:uid="{00000000-0005-0000-0000-000026550000}"/>
    <cellStyle name="Nota 23 2 2 3 3 2 2" xfId="37919" xr:uid="{6B312F16-3011-4367-80E7-57CEEF274443}"/>
    <cellStyle name="Nota 23 2 2 3 3 3" xfId="34791" xr:uid="{F5B456FE-3BBE-4266-B2F9-E7614205BE9D}"/>
    <cellStyle name="Nota 23 2 2 3 4" xfId="23291" xr:uid="{00000000-0005-0000-0000-000027550000}"/>
    <cellStyle name="Nota 23 2 2 3 4 2" xfId="32237" xr:uid="{569FF941-1D10-48BE-B5DC-A4CDF5685644}"/>
    <cellStyle name="Nota 23 2 2 4" xfId="17886" xr:uid="{00000000-0005-0000-0000-000028550000}"/>
    <cellStyle name="Nota 23 2 2 4 2" xfId="25922" xr:uid="{00000000-0005-0000-0000-000029550000}"/>
    <cellStyle name="Nota 23 2 2 4 2 2" xfId="29065" xr:uid="{00000000-0005-0000-0000-00002A550000}"/>
    <cellStyle name="Nota 23 2 2 4 2 2 2" xfId="37921" xr:uid="{F3C227B3-7746-45FF-AE6F-E7AFAD22D180}"/>
    <cellStyle name="Nota 23 2 2 4 2 3" xfId="34793" xr:uid="{B2BC984A-97F8-4FA0-9089-8CDD84CD05F9}"/>
    <cellStyle name="Nota 23 2 2 4 3" xfId="23289" xr:uid="{00000000-0005-0000-0000-00002B550000}"/>
    <cellStyle name="Nota 23 2 2 4 3 2" xfId="32235" xr:uid="{307EEBE1-4AF2-4007-8724-B0354CFBE7B1}"/>
    <cellStyle name="Nota 23 2 2 5" xfId="25917" xr:uid="{00000000-0005-0000-0000-00002C550000}"/>
    <cellStyle name="Nota 23 2 2 5 2" xfId="29060" xr:uid="{00000000-0005-0000-0000-00002D550000}"/>
    <cellStyle name="Nota 23 2 2 5 2 2" xfId="37916" xr:uid="{AAAAD23E-8603-40D3-B72C-02D24E209ACD}"/>
    <cellStyle name="Nota 23 2 2 5 3" xfId="34788" xr:uid="{E630C3A8-5B89-4D61-8DF2-C13E2C2609D1}"/>
    <cellStyle name="Nota 23 2 2 6" xfId="23294" xr:uid="{00000000-0005-0000-0000-00002E550000}"/>
    <cellStyle name="Nota 23 2 2 6 2" xfId="32240" xr:uid="{1398C53E-1EED-4199-B36A-765CA5A3F32A}"/>
    <cellStyle name="Nota 23 2 3" xfId="17887" xr:uid="{00000000-0005-0000-0000-00002F550000}"/>
    <cellStyle name="Nota 23 2 3 2" xfId="17888" xr:uid="{00000000-0005-0000-0000-000030550000}"/>
    <cellStyle name="Nota 23 2 3 2 2" xfId="25924" xr:uid="{00000000-0005-0000-0000-000031550000}"/>
    <cellStyle name="Nota 23 2 3 2 2 2" xfId="29067" xr:uid="{00000000-0005-0000-0000-000032550000}"/>
    <cellStyle name="Nota 23 2 3 2 2 2 2" xfId="37923" xr:uid="{28DA781F-B86B-4900-B065-61804AEDF2AC}"/>
    <cellStyle name="Nota 23 2 3 2 2 3" xfId="34795" xr:uid="{95DBE182-3BD5-4F3A-B267-A829FFB9AB39}"/>
    <cellStyle name="Nota 23 2 3 2 3" xfId="23287" xr:uid="{00000000-0005-0000-0000-000033550000}"/>
    <cellStyle name="Nota 23 2 3 2 3 2" xfId="32233" xr:uid="{955B0C09-339D-40BD-A36E-72A8C91B0840}"/>
    <cellStyle name="Nota 23 2 3 3" xfId="25923" xr:uid="{00000000-0005-0000-0000-000034550000}"/>
    <cellStyle name="Nota 23 2 3 3 2" xfId="29066" xr:uid="{00000000-0005-0000-0000-000035550000}"/>
    <cellStyle name="Nota 23 2 3 3 2 2" xfId="37922" xr:uid="{D68FEB8A-286D-4322-A1AB-27207067F8FA}"/>
    <cellStyle name="Nota 23 2 3 3 3" xfId="34794" xr:uid="{3599AB36-ABED-4AA7-B831-26DFED04D04E}"/>
    <cellStyle name="Nota 23 2 3 4" xfId="23288" xr:uid="{00000000-0005-0000-0000-000036550000}"/>
    <cellStyle name="Nota 23 2 3 4 2" xfId="32234" xr:uid="{38493042-9AF1-49C1-92C2-729270400AD8}"/>
    <cellStyle name="Nota 23 2 4" xfId="17889" xr:uid="{00000000-0005-0000-0000-000037550000}"/>
    <cellStyle name="Nota 23 2 4 2" xfId="17890" xr:uid="{00000000-0005-0000-0000-000038550000}"/>
    <cellStyle name="Nota 23 2 4 2 2" xfId="25926" xr:uid="{00000000-0005-0000-0000-000039550000}"/>
    <cellStyle name="Nota 23 2 4 2 2 2" xfId="29069" xr:uid="{00000000-0005-0000-0000-00003A550000}"/>
    <cellStyle name="Nota 23 2 4 2 2 2 2" xfId="37925" xr:uid="{6AD80E64-6B26-4BED-B3A0-1B36E5D5012F}"/>
    <cellStyle name="Nota 23 2 4 2 2 3" xfId="34797" xr:uid="{53C53E78-FE8A-446A-9C79-DB8EA44FFFFE}"/>
    <cellStyle name="Nota 23 2 4 2 3" xfId="23285" xr:uid="{00000000-0005-0000-0000-00003B550000}"/>
    <cellStyle name="Nota 23 2 4 2 3 2" xfId="32231" xr:uid="{AFFE8883-9B17-4A2A-9E8A-D06BC83B1542}"/>
    <cellStyle name="Nota 23 2 4 3" xfId="25925" xr:uid="{00000000-0005-0000-0000-00003C550000}"/>
    <cellStyle name="Nota 23 2 4 3 2" xfId="29068" xr:uid="{00000000-0005-0000-0000-00003D550000}"/>
    <cellStyle name="Nota 23 2 4 3 2 2" xfId="37924" xr:uid="{4D2C4D8B-DA46-48AC-B8B9-15D90F9E1593}"/>
    <cellStyle name="Nota 23 2 4 3 3" xfId="34796" xr:uid="{CF4F7663-27FB-424B-A32F-6559B50B9553}"/>
    <cellStyle name="Nota 23 2 4 4" xfId="23286" xr:uid="{00000000-0005-0000-0000-00003E550000}"/>
    <cellStyle name="Nota 23 2 4 4 2" xfId="32232" xr:uid="{38A4D546-DA24-49D1-97D2-64616B3803C0}"/>
    <cellStyle name="Nota 23 2 5" xfId="17891" xr:uid="{00000000-0005-0000-0000-00003F550000}"/>
    <cellStyle name="Nota 23 2 5 2" xfId="25927" xr:uid="{00000000-0005-0000-0000-000040550000}"/>
    <cellStyle name="Nota 23 2 5 2 2" xfId="29070" xr:uid="{00000000-0005-0000-0000-000041550000}"/>
    <cellStyle name="Nota 23 2 5 2 2 2" xfId="37926" xr:uid="{981561D0-4009-4601-B573-9E89AED9843A}"/>
    <cellStyle name="Nota 23 2 5 2 3" xfId="34798" xr:uid="{5A3C1225-45E4-4BA3-8F84-93368E87566D}"/>
    <cellStyle name="Nota 23 2 5 3" xfId="23284" xr:uid="{00000000-0005-0000-0000-000042550000}"/>
    <cellStyle name="Nota 23 2 5 3 2" xfId="32230" xr:uid="{4CF12084-4D84-4A57-AC47-FF537A49EF38}"/>
    <cellStyle name="Nota 23 2 6" xfId="25916" xr:uid="{00000000-0005-0000-0000-000043550000}"/>
    <cellStyle name="Nota 23 2 6 2" xfId="29059" xr:uid="{00000000-0005-0000-0000-000044550000}"/>
    <cellStyle name="Nota 23 2 6 2 2" xfId="37915" xr:uid="{5478A39B-07F9-4D1A-B661-6B8A8362E23C}"/>
    <cellStyle name="Nota 23 2 6 3" xfId="34787" xr:uid="{836F3AE2-4262-4BF4-AD72-7B1300898154}"/>
    <cellStyle name="Nota 23 2 7" xfId="23295" xr:uid="{00000000-0005-0000-0000-000045550000}"/>
    <cellStyle name="Nota 23 2 7 2" xfId="32241" xr:uid="{C38A5A64-415A-484D-B446-2CBF0B84636E}"/>
    <cellStyle name="Nota 23 3" xfId="17892" xr:uid="{00000000-0005-0000-0000-000046550000}"/>
    <cellStyle name="Nota 23 3 2" xfId="17893" xr:uid="{00000000-0005-0000-0000-000047550000}"/>
    <cellStyle name="Nota 23 3 2 2" xfId="17894" xr:uid="{00000000-0005-0000-0000-000048550000}"/>
    <cellStyle name="Nota 23 3 2 2 2" xfId="17895" xr:uid="{00000000-0005-0000-0000-000049550000}"/>
    <cellStyle name="Nota 23 3 2 2 2 2" xfId="25931" xr:uid="{00000000-0005-0000-0000-00004A550000}"/>
    <cellStyle name="Nota 23 3 2 2 2 2 2" xfId="29074" xr:uid="{00000000-0005-0000-0000-00004B550000}"/>
    <cellStyle name="Nota 23 3 2 2 2 2 2 2" xfId="37930" xr:uid="{A5DB60BA-E2AB-444F-B221-C622BF825C21}"/>
    <cellStyle name="Nota 23 3 2 2 2 2 3" xfId="34802" xr:uid="{4E4ED4E3-5DD4-4A85-81E3-ADDD761D306E}"/>
    <cellStyle name="Nota 23 3 2 2 2 3" xfId="23280" xr:uid="{00000000-0005-0000-0000-00004C550000}"/>
    <cellStyle name="Nota 23 3 2 2 2 3 2" xfId="32226" xr:uid="{F67941B5-1600-464E-97E5-78997A84150D}"/>
    <cellStyle name="Nota 23 3 2 2 3" xfId="25930" xr:uid="{00000000-0005-0000-0000-00004D550000}"/>
    <cellStyle name="Nota 23 3 2 2 3 2" xfId="29073" xr:uid="{00000000-0005-0000-0000-00004E550000}"/>
    <cellStyle name="Nota 23 3 2 2 3 2 2" xfId="37929" xr:uid="{9E53C928-A83E-49EA-98D7-E6E17D2F7B60}"/>
    <cellStyle name="Nota 23 3 2 2 3 3" xfId="34801" xr:uid="{3D7AF3A6-B8C5-4683-9998-006E31AE9232}"/>
    <cellStyle name="Nota 23 3 2 2 4" xfId="23281" xr:uid="{00000000-0005-0000-0000-00004F550000}"/>
    <cellStyle name="Nota 23 3 2 2 4 2" xfId="32227" xr:uid="{047EFF6E-49EC-435C-BC29-80DB3131B942}"/>
    <cellStyle name="Nota 23 3 2 3" xfId="17896" xr:uid="{00000000-0005-0000-0000-000050550000}"/>
    <cellStyle name="Nota 23 3 2 3 2" xfId="17897" xr:uid="{00000000-0005-0000-0000-000051550000}"/>
    <cellStyle name="Nota 23 3 2 3 2 2" xfId="25933" xr:uid="{00000000-0005-0000-0000-000052550000}"/>
    <cellStyle name="Nota 23 3 2 3 2 2 2" xfId="29076" xr:uid="{00000000-0005-0000-0000-000053550000}"/>
    <cellStyle name="Nota 23 3 2 3 2 2 2 2" xfId="37932" xr:uid="{BE4F4BBE-3004-4AD3-AD10-2EC1D4986496}"/>
    <cellStyle name="Nota 23 3 2 3 2 2 3" xfId="34804" xr:uid="{5B31096C-1E36-44F8-A416-1D962824ECCE}"/>
    <cellStyle name="Nota 23 3 2 3 2 3" xfId="23278" xr:uid="{00000000-0005-0000-0000-000054550000}"/>
    <cellStyle name="Nota 23 3 2 3 2 3 2" xfId="32224" xr:uid="{22A47DA9-A9D5-4067-9984-7C2BD835094F}"/>
    <cellStyle name="Nota 23 3 2 3 3" xfId="25932" xr:uid="{00000000-0005-0000-0000-000055550000}"/>
    <cellStyle name="Nota 23 3 2 3 3 2" xfId="29075" xr:uid="{00000000-0005-0000-0000-000056550000}"/>
    <cellStyle name="Nota 23 3 2 3 3 2 2" xfId="37931" xr:uid="{E2BDF804-1919-451C-8BDA-FF9AEA28CC22}"/>
    <cellStyle name="Nota 23 3 2 3 3 3" xfId="34803" xr:uid="{95462CB6-240F-49F6-8E81-F29CD00E1205}"/>
    <cellStyle name="Nota 23 3 2 3 4" xfId="23279" xr:uid="{00000000-0005-0000-0000-000057550000}"/>
    <cellStyle name="Nota 23 3 2 3 4 2" xfId="32225" xr:uid="{E4A7E348-52AF-4954-8D3F-A75EAAA398C0}"/>
    <cellStyle name="Nota 23 3 2 4" xfId="17898" xr:uid="{00000000-0005-0000-0000-000058550000}"/>
    <cellStyle name="Nota 23 3 2 4 2" xfId="25934" xr:uid="{00000000-0005-0000-0000-000059550000}"/>
    <cellStyle name="Nota 23 3 2 4 2 2" xfId="29077" xr:uid="{00000000-0005-0000-0000-00005A550000}"/>
    <cellStyle name="Nota 23 3 2 4 2 2 2" xfId="37933" xr:uid="{8B446BD6-AA67-4DA4-A435-E80AE6824EE6}"/>
    <cellStyle name="Nota 23 3 2 4 2 3" xfId="34805" xr:uid="{A58438A6-A3C1-4D98-AF5F-1AC90193FB36}"/>
    <cellStyle name="Nota 23 3 2 4 3" xfId="23277" xr:uid="{00000000-0005-0000-0000-00005B550000}"/>
    <cellStyle name="Nota 23 3 2 4 3 2" xfId="32223" xr:uid="{26CED26A-FA8F-440A-924E-403D7AD7186C}"/>
    <cellStyle name="Nota 23 3 2 5" xfId="25929" xr:uid="{00000000-0005-0000-0000-00005C550000}"/>
    <cellStyle name="Nota 23 3 2 5 2" xfId="29072" xr:uid="{00000000-0005-0000-0000-00005D550000}"/>
    <cellStyle name="Nota 23 3 2 5 2 2" xfId="37928" xr:uid="{E9B11D2A-A894-4715-9DFC-24FDC9E1E6CB}"/>
    <cellStyle name="Nota 23 3 2 5 3" xfId="34800" xr:uid="{9182671E-CC7A-4BE0-B709-593D6E72C265}"/>
    <cellStyle name="Nota 23 3 2 6" xfId="23282" xr:uid="{00000000-0005-0000-0000-00005E550000}"/>
    <cellStyle name="Nota 23 3 2 6 2" xfId="32228" xr:uid="{0067ABBD-4994-401D-A845-D5C4E7C6F7EA}"/>
    <cellStyle name="Nota 23 3 3" xfId="17899" xr:uid="{00000000-0005-0000-0000-00005F550000}"/>
    <cellStyle name="Nota 23 3 3 2" xfId="17900" xr:uid="{00000000-0005-0000-0000-000060550000}"/>
    <cellStyle name="Nota 23 3 3 2 2" xfId="25936" xr:uid="{00000000-0005-0000-0000-000061550000}"/>
    <cellStyle name="Nota 23 3 3 2 2 2" xfId="29079" xr:uid="{00000000-0005-0000-0000-000062550000}"/>
    <cellStyle name="Nota 23 3 3 2 2 2 2" xfId="37935" xr:uid="{9BA3DF30-7430-41A5-8059-66AA3FBA07CF}"/>
    <cellStyle name="Nota 23 3 3 2 2 3" xfId="34807" xr:uid="{D16FB6B7-0E19-4EF5-8C72-1BDEC2E1F63E}"/>
    <cellStyle name="Nota 23 3 3 2 3" xfId="23275" xr:uid="{00000000-0005-0000-0000-000063550000}"/>
    <cellStyle name="Nota 23 3 3 2 3 2" xfId="32221" xr:uid="{8C51C81B-54A4-4121-8E3E-C80536C7A66F}"/>
    <cellStyle name="Nota 23 3 3 3" xfId="25935" xr:uid="{00000000-0005-0000-0000-000064550000}"/>
    <cellStyle name="Nota 23 3 3 3 2" xfId="29078" xr:uid="{00000000-0005-0000-0000-000065550000}"/>
    <cellStyle name="Nota 23 3 3 3 2 2" xfId="37934" xr:uid="{34A42ED0-2DDC-447E-980F-C31CA78D9197}"/>
    <cellStyle name="Nota 23 3 3 3 3" xfId="34806" xr:uid="{B37D42FE-0412-4375-A1B0-4893EA46CB43}"/>
    <cellStyle name="Nota 23 3 3 4" xfId="23276" xr:uid="{00000000-0005-0000-0000-000066550000}"/>
    <cellStyle name="Nota 23 3 3 4 2" xfId="32222" xr:uid="{1575CEFD-370D-40A7-BAA1-F964B5E1D5D7}"/>
    <cellStyle name="Nota 23 3 4" xfId="17901" xr:uid="{00000000-0005-0000-0000-000067550000}"/>
    <cellStyle name="Nota 23 3 4 2" xfId="17902" xr:uid="{00000000-0005-0000-0000-000068550000}"/>
    <cellStyle name="Nota 23 3 4 2 2" xfId="25938" xr:uid="{00000000-0005-0000-0000-000069550000}"/>
    <cellStyle name="Nota 23 3 4 2 2 2" xfId="29081" xr:uid="{00000000-0005-0000-0000-00006A550000}"/>
    <cellStyle name="Nota 23 3 4 2 2 2 2" xfId="37937" xr:uid="{0BE9BB6A-8F6D-43E0-9E68-B5C32E40B745}"/>
    <cellStyle name="Nota 23 3 4 2 2 3" xfId="34809" xr:uid="{C4F6B184-E421-4E19-A313-125C8E00CE56}"/>
    <cellStyle name="Nota 23 3 4 2 3" xfId="23273" xr:uid="{00000000-0005-0000-0000-00006B550000}"/>
    <cellStyle name="Nota 23 3 4 2 3 2" xfId="32219" xr:uid="{F7056EB7-46EF-4A64-A8A0-2FF75BD605B7}"/>
    <cellStyle name="Nota 23 3 4 3" xfId="25937" xr:uid="{00000000-0005-0000-0000-00006C550000}"/>
    <cellStyle name="Nota 23 3 4 3 2" xfId="29080" xr:uid="{00000000-0005-0000-0000-00006D550000}"/>
    <cellStyle name="Nota 23 3 4 3 2 2" xfId="37936" xr:uid="{69A6966F-CC48-4CA5-81ED-843692649273}"/>
    <cellStyle name="Nota 23 3 4 3 3" xfId="34808" xr:uid="{72B11387-B546-4E35-889F-442249BDFAAA}"/>
    <cellStyle name="Nota 23 3 4 4" xfId="23274" xr:uid="{00000000-0005-0000-0000-00006E550000}"/>
    <cellStyle name="Nota 23 3 4 4 2" xfId="32220" xr:uid="{F1BBD13A-3F94-4A17-B33A-7666B915E9F2}"/>
    <cellStyle name="Nota 23 3 5" xfId="17903" xr:uid="{00000000-0005-0000-0000-00006F550000}"/>
    <cellStyle name="Nota 23 3 5 2" xfId="25939" xr:uid="{00000000-0005-0000-0000-000070550000}"/>
    <cellStyle name="Nota 23 3 5 2 2" xfId="29082" xr:uid="{00000000-0005-0000-0000-000071550000}"/>
    <cellStyle name="Nota 23 3 5 2 2 2" xfId="37938" xr:uid="{248B1BC3-D326-4061-9F55-361A94C5631A}"/>
    <cellStyle name="Nota 23 3 5 2 3" xfId="34810" xr:uid="{15617CD2-BF71-4594-B69E-A89A1B82209B}"/>
    <cellStyle name="Nota 23 3 5 3" xfId="23272" xr:uid="{00000000-0005-0000-0000-000072550000}"/>
    <cellStyle name="Nota 23 3 5 3 2" xfId="32218" xr:uid="{5F1187DA-EBBF-4B28-A2CC-D628335754ED}"/>
    <cellStyle name="Nota 23 3 6" xfId="25928" xr:uid="{00000000-0005-0000-0000-000073550000}"/>
    <cellStyle name="Nota 23 3 6 2" xfId="29071" xr:uid="{00000000-0005-0000-0000-000074550000}"/>
    <cellStyle name="Nota 23 3 6 2 2" xfId="37927" xr:uid="{C037E897-62CD-4E6B-AB96-D1D4ACFEFAB7}"/>
    <cellStyle name="Nota 23 3 6 3" xfId="34799" xr:uid="{22924856-80CA-4C67-82D4-C3D13E2F83A1}"/>
    <cellStyle name="Nota 23 3 7" xfId="23283" xr:uid="{00000000-0005-0000-0000-000075550000}"/>
    <cellStyle name="Nota 23 3 7 2" xfId="32229" xr:uid="{19E90470-1BCE-43F7-A413-EB863BBDC7CA}"/>
    <cellStyle name="Nota 23 4" xfId="17904" xr:uid="{00000000-0005-0000-0000-000076550000}"/>
    <cellStyle name="Nota 23 4 2" xfId="17905" xr:uid="{00000000-0005-0000-0000-000077550000}"/>
    <cellStyle name="Nota 23 4 2 2" xfId="17906" xr:uid="{00000000-0005-0000-0000-000078550000}"/>
    <cellStyle name="Nota 23 4 2 2 2" xfId="25942" xr:uid="{00000000-0005-0000-0000-000079550000}"/>
    <cellStyle name="Nota 23 4 2 2 2 2" xfId="29085" xr:uid="{00000000-0005-0000-0000-00007A550000}"/>
    <cellStyle name="Nota 23 4 2 2 2 2 2" xfId="37941" xr:uid="{CAF38E66-DE9A-4D05-B1CB-82EB5FEBC952}"/>
    <cellStyle name="Nota 23 4 2 2 2 3" xfId="34813" xr:uid="{C84945FA-CCDD-4BFA-8979-CD8FB20BB468}"/>
    <cellStyle name="Nota 23 4 2 2 3" xfId="23269" xr:uid="{00000000-0005-0000-0000-00007B550000}"/>
    <cellStyle name="Nota 23 4 2 2 3 2" xfId="32215" xr:uid="{54739E2E-6405-40BC-AF15-D499CFBFCA56}"/>
    <cellStyle name="Nota 23 4 2 3" xfId="25941" xr:uid="{00000000-0005-0000-0000-00007C550000}"/>
    <cellStyle name="Nota 23 4 2 3 2" xfId="29084" xr:uid="{00000000-0005-0000-0000-00007D550000}"/>
    <cellStyle name="Nota 23 4 2 3 2 2" xfId="37940" xr:uid="{5F34D1F5-31F2-43AF-9B35-01CA4F3D7787}"/>
    <cellStyle name="Nota 23 4 2 3 3" xfId="34812" xr:uid="{9663874A-B35E-485A-8553-59B6ED1F94B7}"/>
    <cellStyle name="Nota 23 4 2 4" xfId="23270" xr:uid="{00000000-0005-0000-0000-00007E550000}"/>
    <cellStyle name="Nota 23 4 2 4 2" xfId="32216" xr:uid="{D476C9DC-7069-41C6-BCCB-EFD63B25D67F}"/>
    <cellStyle name="Nota 23 4 3" xfId="17907" xr:uid="{00000000-0005-0000-0000-00007F550000}"/>
    <cellStyle name="Nota 23 4 3 2" xfId="17908" xr:uid="{00000000-0005-0000-0000-000080550000}"/>
    <cellStyle name="Nota 23 4 3 2 2" xfId="25944" xr:uid="{00000000-0005-0000-0000-000081550000}"/>
    <cellStyle name="Nota 23 4 3 2 2 2" xfId="29087" xr:uid="{00000000-0005-0000-0000-000082550000}"/>
    <cellStyle name="Nota 23 4 3 2 2 2 2" xfId="37943" xr:uid="{AC443249-5844-4E27-BA6B-A4A59A0666F4}"/>
    <cellStyle name="Nota 23 4 3 2 2 3" xfId="34815" xr:uid="{54A8BF68-D1B8-4153-8926-7709D4657C65}"/>
    <cellStyle name="Nota 23 4 3 2 3" xfId="23267" xr:uid="{00000000-0005-0000-0000-000083550000}"/>
    <cellStyle name="Nota 23 4 3 2 3 2" xfId="32213" xr:uid="{8AF69580-DE3F-4428-A00D-E4168D68FC49}"/>
    <cellStyle name="Nota 23 4 3 3" xfId="25943" xr:uid="{00000000-0005-0000-0000-000084550000}"/>
    <cellStyle name="Nota 23 4 3 3 2" xfId="29086" xr:uid="{00000000-0005-0000-0000-000085550000}"/>
    <cellStyle name="Nota 23 4 3 3 2 2" xfId="37942" xr:uid="{CF5DE09E-71AF-4B75-BAE0-8461FF960B7B}"/>
    <cellStyle name="Nota 23 4 3 3 3" xfId="34814" xr:uid="{DBA1C560-7FC0-488C-B2E3-583917863B35}"/>
    <cellStyle name="Nota 23 4 3 4" xfId="23268" xr:uid="{00000000-0005-0000-0000-000086550000}"/>
    <cellStyle name="Nota 23 4 3 4 2" xfId="32214" xr:uid="{ED6A3174-C944-4928-A926-3AC5DCD70A1C}"/>
    <cellStyle name="Nota 23 4 4" xfId="17909" xr:uid="{00000000-0005-0000-0000-000087550000}"/>
    <cellStyle name="Nota 23 4 4 2" xfId="25945" xr:uid="{00000000-0005-0000-0000-000088550000}"/>
    <cellStyle name="Nota 23 4 4 2 2" xfId="29088" xr:uid="{00000000-0005-0000-0000-000089550000}"/>
    <cellStyle name="Nota 23 4 4 2 2 2" xfId="37944" xr:uid="{F8584D4F-DBD6-4B13-9CD6-C2BD3BC0961D}"/>
    <cellStyle name="Nota 23 4 4 2 3" xfId="34816" xr:uid="{315A8601-5185-419F-B60E-F1485F78F5EF}"/>
    <cellStyle name="Nota 23 4 4 3" xfId="23266" xr:uid="{00000000-0005-0000-0000-00008A550000}"/>
    <cellStyle name="Nota 23 4 4 3 2" xfId="32212" xr:uid="{18EB3FB6-9523-4178-9128-882F431AE3E5}"/>
    <cellStyle name="Nota 23 4 5" xfId="25940" xr:uid="{00000000-0005-0000-0000-00008B550000}"/>
    <cellStyle name="Nota 23 4 5 2" xfId="29083" xr:uid="{00000000-0005-0000-0000-00008C550000}"/>
    <cellStyle name="Nota 23 4 5 2 2" xfId="37939" xr:uid="{2103F5A8-5037-4FED-A2DA-BB0C2409300A}"/>
    <cellStyle name="Nota 23 4 5 3" xfId="34811" xr:uid="{3FC54E5F-5748-4708-B989-4C6258CFA5DC}"/>
    <cellStyle name="Nota 23 4 6" xfId="23271" xr:uid="{00000000-0005-0000-0000-00008D550000}"/>
    <cellStyle name="Nota 23 4 6 2" xfId="32217" xr:uid="{6D0CA486-A1F0-4217-A01A-71A1D2BA4C2F}"/>
    <cellStyle name="Nota 23 5" xfId="17910" xr:uid="{00000000-0005-0000-0000-00008E550000}"/>
    <cellStyle name="Nota 23 5 2" xfId="17911" xr:uid="{00000000-0005-0000-0000-00008F550000}"/>
    <cellStyle name="Nota 23 5 2 2" xfId="25947" xr:uid="{00000000-0005-0000-0000-000090550000}"/>
    <cellStyle name="Nota 23 5 2 2 2" xfId="29090" xr:uid="{00000000-0005-0000-0000-000091550000}"/>
    <cellStyle name="Nota 23 5 2 2 2 2" xfId="37946" xr:uid="{BBFA0080-7B36-4689-996A-5AB42F43E0A6}"/>
    <cellStyle name="Nota 23 5 2 2 3" xfId="34818" xr:uid="{B1468045-C0AC-4387-A453-6641A18D90FF}"/>
    <cellStyle name="Nota 23 5 2 3" xfId="23264" xr:uid="{00000000-0005-0000-0000-000092550000}"/>
    <cellStyle name="Nota 23 5 2 3 2" xfId="32210" xr:uid="{A1F11607-62CA-4E61-9D18-09A384AC56F0}"/>
    <cellStyle name="Nota 23 5 3" xfId="25946" xr:uid="{00000000-0005-0000-0000-000093550000}"/>
    <cellStyle name="Nota 23 5 3 2" xfId="29089" xr:uid="{00000000-0005-0000-0000-000094550000}"/>
    <cellStyle name="Nota 23 5 3 2 2" xfId="37945" xr:uid="{C44257A1-E317-4EE6-8BBA-D97F6F75806C}"/>
    <cellStyle name="Nota 23 5 3 3" xfId="34817" xr:uid="{33EC8D7C-AF86-4B03-86DD-E0F74A407D6D}"/>
    <cellStyle name="Nota 23 5 4" xfId="23265" xr:uid="{00000000-0005-0000-0000-000095550000}"/>
    <cellStyle name="Nota 23 5 4 2" xfId="32211" xr:uid="{59AD8594-A6CF-425D-880B-38F3D7230118}"/>
    <cellStyle name="Nota 23 6" xfId="17912" xr:uid="{00000000-0005-0000-0000-000096550000}"/>
    <cellStyle name="Nota 23 6 2" xfId="17913" xr:uid="{00000000-0005-0000-0000-000097550000}"/>
    <cellStyle name="Nota 23 6 2 2" xfId="25949" xr:uid="{00000000-0005-0000-0000-000098550000}"/>
    <cellStyle name="Nota 23 6 2 2 2" xfId="29092" xr:uid="{00000000-0005-0000-0000-000099550000}"/>
    <cellStyle name="Nota 23 6 2 2 2 2" xfId="37948" xr:uid="{074D21B9-3528-4010-8F04-7C3AF1D9101F}"/>
    <cellStyle name="Nota 23 6 2 2 3" xfId="34820" xr:uid="{E3F3212A-83D6-4D90-BCEA-DAE25DAFDB7D}"/>
    <cellStyle name="Nota 23 6 2 3" xfId="23262" xr:uid="{00000000-0005-0000-0000-00009A550000}"/>
    <cellStyle name="Nota 23 6 2 3 2" xfId="32208" xr:uid="{A0F698E7-147B-4641-A384-58C248D762E3}"/>
    <cellStyle name="Nota 23 6 3" xfId="25948" xr:uid="{00000000-0005-0000-0000-00009B550000}"/>
    <cellStyle name="Nota 23 6 3 2" xfId="29091" xr:uid="{00000000-0005-0000-0000-00009C550000}"/>
    <cellStyle name="Nota 23 6 3 2 2" xfId="37947" xr:uid="{2F01AA68-0722-410E-8CEA-1D7069F86952}"/>
    <cellStyle name="Nota 23 6 3 3" xfId="34819" xr:uid="{D4EB5023-5DE1-4229-A61E-6BB4249DFE3C}"/>
    <cellStyle name="Nota 23 6 4" xfId="23263" xr:uid="{00000000-0005-0000-0000-00009D550000}"/>
    <cellStyle name="Nota 23 6 4 2" xfId="32209" xr:uid="{EE383EF4-509F-4EA8-BE49-D8765B207CE8}"/>
    <cellStyle name="Nota 23 7" xfId="17914" xr:uid="{00000000-0005-0000-0000-00009E550000}"/>
    <cellStyle name="Nota 23 7 2" xfId="17915" xr:uid="{00000000-0005-0000-0000-00009F550000}"/>
    <cellStyle name="Nota 23 7 2 2" xfId="25951" xr:uid="{00000000-0005-0000-0000-0000A0550000}"/>
    <cellStyle name="Nota 23 7 2 2 2" xfId="29094" xr:uid="{00000000-0005-0000-0000-0000A1550000}"/>
    <cellStyle name="Nota 23 7 2 2 2 2" xfId="37950" xr:uid="{23ADA94A-215B-4E5F-B20B-C79ECEA306F1}"/>
    <cellStyle name="Nota 23 7 2 2 3" xfId="34822" xr:uid="{0BE3ECF5-C27F-4ADB-AF59-84DC8312F5E8}"/>
    <cellStyle name="Nota 23 7 2 3" xfId="23260" xr:uid="{00000000-0005-0000-0000-0000A2550000}"/>
    <cellStyle name="Nota 23 7 2 3 2" xfId="32206" xr:uid="{D0BD27C3-7FF9-4E82-B1D8-45401F80B263}"/>
    <cellStyle name="Nota 23 7 3" xfId="25950" xr:uid="{00000000-0005-0000-0000-0000A3550000}"/>
    <cellStyle name="Nota 23 7 3 2" xfId="29093" xr:uid="{00000000-0005-0000-0000-0000A4550000}"/>
    <cellStyle name="Nota 23 7 3 2 2" xfId="37949" xr:uid="{12E54DE1-69FB-4F07-A06D-4EC6AF6F60A4}"/>
    <cellStyle name="Nota 23 7 3 3" xfId="34821" xr:uid="{CFC68924-C04E-4CA9-8250-588214A49C33}"/>
    <cellStyle name="Nota 23 7 4" xfId="23261" xr:uid="{00000000-0005-0000-0000-0000A5550000}"/>
    <cellStyle name="Nota 23 7 4 2" xfId="32207" xr:uid="{6F456237-A2A5-4122-BBAA-58E903AB308C}"/>
    <cellStyle name="Nota 23 8" xfId="17916" xr:uid="{00000000-0005-0000-0000-0000A6550000}"/>
    <cellStyle name="Nota 230" xfId="17917" xr:uid="{00000000-0005-0000-0000-0000A7550000}"/>
    <cellStyle name="Nota 230 2" xfId="17918" xr:uid="{00000000-0005-0000-0000-0000A8550000}"/>
    <cellStyle name="Nota 231" xfId="17919" xr:uid="{00000000-0005-0000-0000-0000A9550000}"/>
    <cellStyle name="Nota 231 2" xfId="17920" xr:uid="{00000000-0005-0000-0000-0000AA550000}"/>
    <cellStyle name="Nota 232" xfId="17921" xr:uid="{00000000-0005-0000-0000-0000AB550000}"/>
    <cellStyle name="Nota 232 2" xfId="17922" xr:uid="{00000000-0005-0000-0000-0000AC550000}"/>
    <cellStyle name="Nota 233" xfId="17923" xr:uid="{00000000-0005-0000-0000-0000AD550000}"/>
    <cellStyle name="Nota 233 2" xfId="17924" xr:uid="{00000000-0005-0000-0000-0000AE550000}"/>
    <cellStyle name="Nota 234" xfId="17925" xr:uid="{00000000-0005-0000-0000-0000AF550000}"/>
    <cellStyle name="Nota 234 2" xfId="17926" xr:uid="{00000000-0005-0000-0000-0000B0550000}"/>
    <cellStyle name="Nota 235" xfId="17927" xr:uid="{00000000-0005-0000-0000-0000B1550000}"/>
    <cellStyle name="Nota 235 2" xfId="17928" xr:uid="{00000000-0005-0000-0000-0000B2550000}"/>
    <cellStyle name="Nota 236" xfId="17929" xr:uid="{00000000-0005-0000-0000-0000B3550000}"/>
    <cellStyle name="Nota 236 2" xfId="17930" xr:uid="{00000000-0005-0000-0000-0000B4550000}"/>
    <cellStyle name="Nota 237" xfId="17931" xr:uid="{00000000-0005-0000-0000-0000B5550000}"/>
    <cellStyle name="Nota 237 2" xfId="17932" xr:uid="{00000000-0005-0000-0000-0000B6550000}"/>
    <cellStyle name="Nota 238" xfId="17933" xr:uid="{00000000-0005-0000-0000-0000B7550000}"/>
    <cellStyle name="Nota 238 2" xfId="17934" xr:uid="{00000000-0005-0000-0000-0000B8550000}"/>
    <cellStyle name="Nota 239" xfId="17935" xr:uid="{00000000-0005-0000-0000-0000B9550000}"/>
    <cellStyle name="Nota 239 2" xfId="17936" xr:uid="{00000000-0005-0000-0000-0000BA550000}"/>
    <cellStyle name="Nota 24" xfId="17937" xr:uid="{00000000-0005-0000-0000-0000BB550000}"/>
    <cellStyle name="Nota 24 2" xfId="17938" xr:uid="{00000000-0005-0000-0000-0000BC550000}"/>
    <cellStyle name="Nota 24 2 2" xfId="17939" xr:uid="{00000000-0005-0000-0000-0000BD550000}"/>
    <cellStyle name="Nota 24 2 2 2" xfId="17940" xr:uid="{00000000-0005-0000-0000-0000BE550000}"/>
    <cellStyle name="Nota 24 2 2 2 2" xfId="17941" xr:uid="{00000000-0005-0000-0000-0000BF550000}"/>
    <cellStyle name="Nota 24 2 2 2 2 2" xfId="25955" xr:uid="{00000000-0005-0000-0000-0000C0550000}"/>
    <cellStyle name="Nota 24 2 2 2 2 2 2" xfId="29098" xr:uid="{00000000-0005-0000-0000-0000C1550000}"/>
    <cellStyle name="Nota 24 2 2 2 2 2 2 2" xfId="37954" xr:uid="{A0DA48C3-E5CA-4A42-A1EA-C21BBFF34B70}"/>
    <cellStyle name="Nota 24 2 2 2 2 2 3" xfId="34826" xr:uid="{F33FEC89-F044-4256-BD26-4F9C1E061D97}"/>
    <cellStyle name="Nota 24 2 2 2 2 3" xfId="23256" xr:uid="{00000000-0005-0000-0000-0000C2550000}"/>
    <cellStyle name="Nota 24 2 2 2 2 3 2" xfId="32202" xr:uid="{819ED561-FD19-4246-8A1F-B8CB4CD737CA}"/>
    <cellStyle name="Nota 24 2 2 2 3" xfId="25954" xr:uid="{00000000-0005-0000-0000-0000C3550000}"/>
    <cellStyle name="Nota 24 2 2 2 3 2" xfId="29097" xr:uid="{00000000-0005-0000-0000-0000C4550000}"/>
    <cellStyle name="Nota 24 2 2 2 3 2 2" xfId="37953" xr:uid="{7D886E99-4ED6-4CC7-8B70-859C430AE285}"/>
    <cellStyle name="Nota 24 2 2 2 3 3" xfId="34825" xr:uid="{A69E1B4D-4B81-40E8-A0B6-D79DDA6E818A}"/>
    <cellStyle name="Nota 24 2 2 2 4" xfId="23257" xr:uid="{00000000-0005-0000-0000-0000C5550000}"/>
    <cellStyle name="Nota 24 2 2 2 4 2" xfId="32203" xr:uid="{24605E9B-6048-44A1-8B66-8FA3E2D0BF55}"/>
    <cellStyle name="Nota 24 2 2 3" xfId="17942" xr:uid="{00000000-0005-0000-0000-0000C6550000}"/>
    <cellStyle name="Nota 24 2 2 3 2" xfId="17943" xr:uid="{00000000-0005-0000-0000-0000C7550000}"/>
    <cellStyle name="Nota 24 2 2 3 2 2" xfId="25957" xr:uid="{00000000-0005-0000-0000-0000C8550000}"/>
    <cellStyle name="Nota 24 2 2 3 2 2 2" xfId="29100" xr:uid="{00000000-0005-0000-0000-0000C9550000}"/>
    <cellStyle name="Nota 24 2 2 3 2 2 2 2" xfId="37956" xr:uid="{1B0FBE57-FEDC-4D87-BFA9-CF0871C26CAD}"/>
    <cellStyle name="Nota 24 2 2 3 2 2 3" xfId="34828" xr:uid="{8B7AC056-9BBF-4F34-89EC-A7865C7189FC}"/>
    <cellStyle name="Nota 24 2 2 3 2 3" xfId="23254" xr:uid="{00000000-0005-0000-0000-0000CA550000}"/>
    <cellStyle name="Nota 24 2 2 3 2 3 2" xfId="32200" xr:uid="{F71AC202-64D9-44E8-A18A-58A6AAF807E3}"/>
    <cellStyle name="Nota 24 2 2 3 3" xfId="25956" xr:uid="{00000000-0005-0000-0000-0000CB550000}"/>
    <cellStyle name="Nota 24 2 2 3 3 2" xfId="29099" xr:uid="{00000000-0005-0000-0000-0000CC550000}"/>
    <cellStyle name="Nota 24 2 2 3 3 2 2" xfId="37955" xr:uid="{CC5CA4F5-E3EC-41C7-A87E-BEAEDCF1ABBF}"/>
    <cellStyle name="Nota 24 2 2 3 3 3" xfId="34827" xr:uid="{AD0FBFD9-E999-4616-B727-48312868D2A8}"/>
    <cellStyle name="Nota 24 2 2 3 4" xfId="23255" xr:uid="{00000000-0005-0000-0000-0000CD550000}"/>
    <cellStyle name="Nota 24 2 2 3 4 2" xfId="32201" xr:uid="{EFB7DC74-7D6A-4876-8C4C-B1D21176C2B6}"/>
    <cellStyle name="Nota 24 2 2 4" xfId="17944" xr:uid="{00000000-0005-0000-0000-0000CE550000}"/>
    <cellStyle name="Nota 24 2 2 4 2" xfId="25958" xr:uid="{00000000-0005-0000-0000-0000CF550000}"/>
    <cellStyle name="Nota 24 2 2 4 2 2" xfId="29101" xr:uid="{00000000-0005-0000-0000-0000D0550000}"/>
    <cellStyle name="Nota 24 2 2 4 2 2 2" xfId="37957" xr:uid="{58449769-8BA8-4E50-88F3-4C71D53801B8}"/>
    <cellStyle name="Nota 24 2 2 4 2 3" xfId="34829" xr:uid="{6EE96994-FB46-4C38-ADAE-5D82A7D52AC6}"/>
    <cellStyle name="Nota 24 2 2 4 3" xfId="23253" xr:uid="{00000000-0005-0000-0000-0000D1550000}"/>
    <cellStyle name="Nota 24 2 2 4 3 2" xfId="32199" xr:uid="{C2E5D180-A14C-49CB-B61A-21290ACD2B58}"/>
    <cellStyle name="Nota 24 2 2 5" xfId="25953" xr:uid="{00000000-0005-0000-0000-0000D2550000}"/>
    <cellStyle name="Nota 24 2 2 5 2" xfId="29096" xr:uid="{00000000-0005-0000-0000-0000D3550000}"/>
    <cellStyle name="Nota 24 2 2 5 2 2" xfId="37952" xr:uid="{08539397-6E24-452C-A906-BC3564C9B3EE}"/>
    <cellStyle name="Nota 24 2 2 5 3" xfId="34824" xr:uid="{78588741-5A2C-4908-8F4A-90122895AF8E}"/>
    <cellStyle name="Nota 24 2 2 6" xfId="23258" xr:uid="{00000000-0005-0000-0000-0000D4550000}"/>
    <cellStyle name="Nota 24 2 2 6 2" xfId="32204" xr:uid="{951EF65E-94DD-463E-B0D7-7057C4731615}"/>
    <cellStyle name="Nota 24 2 3" xfId="17945" xr:uid="{00000000-0005-0000-0000-0000D5550000}"/>
    <cellStyle name="Nota 24 2 3 2" xfId="17946" xr:uid="{00000000-0005-0000-0000-0000D6550000}"/>
    <cellStyle name="Nota 24 2 3 2 2" xfId="25960" xr:uid="{00000000-0005-0000-0000-0000D7550000}"/>
    <cellStyle name="Nota 24 2 3 2 2 2" xfId="29103" xr:uid="{00000000-0005-0000-0000-0000D8550000}"/>
    <cellStyle name="Nota 24 2 3 2 2 2 2" xfId="37959" xr:uid="{2AF3A224-6B05-4A3A-8F79-7FAE5AC62598}"/>
    <cellStyle name="Nota 24 2 3 2 2 3" xfId="34831" xr:uid="{7AE0C27C-E92E-4449-9C5E-8F838D8B437F}"/>
    <cellStyle name="Nota 24 2 3 2 3" xfId="23251" xr:uid="{00000000-0005-0000-0000-0000D9550000}"/>
    <cellStyle name="Nota 24 2 3 2 3 2" xfId="32197" xr:uid="{F62F9654-AC93-42D2-B7C6-B03343C863B4}"/>
    <cellStyle name="Nota 24 2 3 3" xfId="25959" xr:uid="{00000000-0005-0000-0000-0000DA550000}"/>
    <cellStyle name="Nota 24 2 3 3 2" xfId="29102" xr:uid="{00000000-0005-0000-0000-0000DB550000}"/>
    <cellStyle name="Nota 24 2 3 3 2 2" xfId="37958" xr:uid="{05EA8469-E661-4F4F-B9A0-65C6A0F58079}"/>
    <cellStyle name="Nota 24 2 3 3 3" xfId="34830" xr:uid="{69515491-703E-48C7-BC8E-F62F87A6DF9B}"/>
    <cellStyle name="Nota 24 2 3 4" xfId="23252" xr:uid="{00000000-0005-0000-0000-0000DC550000}"/>
    <cellStyle name="Nota 24 2 3 4 2" xfId="32198" xr:uid="{742C1A7A-4137-4616-B1A2-4EDD4CCB40CE}"/>
    <cellStyle name="Nota 24 2 4" xfId="17947" xr:uid="{00000000-0005-0000-0000-0000DD550000}"/>
    <cellStyle name="Nota 24 2 4 2" xfId="17948" xr:uid="{00000000-0005-0000-0000-0000DE550000}"/>
    <cellStyle name="Nota 24 2 4 2 2" xfId="25962" xr:uid="{00000000-0005-0000-0000-0000DF550000}"/>
    <cellStyle name="Nota 24 2 4 2 2 2" xfId="29105" xr:uid="{00000000-0005-0000-0000-0000E0550000}"/>
    <cellStyle name="Nota 24 2 4 2 2 2 2" xfId="37961" xr:uid="{AA97564C-692A-45A3-BA25-0CB781ECF7CB}"/>
    <cellStyle name="Nota 24 2 4 2 2 3" xfId="34833" xr:uid="{B322ECAA-F258-4B96-888D-619839E7F32D}"/>
    <cellStyle name="Nota 24 2 4 2 3" xfId="23249" xr:uid="{00000000-0005-0000-0000-0000E1550000}"/>
    <cellStyle name="Nota 24 2 4 2 3 2" xfId="32195" xr:uid="{4D8825CF-338E-4C9A-A58D-AD902829C0D1}"/>
    <cellStyle name="Nota 24 2 4 3" xfId="25961" xr:uid="{00000000-0005-0000-0000-0000E2550000}"/>
    <cellStyle name="Nota 24 2 4 3 2" xfId="29104" xr:uid="{00000000-0005-0000-0000-0000E3550000}"/>
    <cellStyle name="Nota 24 2 4 3 2 2" xfId="37960" xr:uid="{9106E220-A493-48B9-8C44-864AF82DE5DA}"/>
    <cellStyle name="Nota 24 2 4 3 3" xfId="34832" xr:uid="{4AB7B3B4-6209-4E46-A4E4-5527D55BF824}"/>
    <cellStyle name="Nota 24 2 4 4" xfId="23250" xr:uid="{00000000-0005-0000-0000-0000E4550000}"/>
    <cellStyle name="Nota 24 2 4 4 2" xfId="32196" xr:uid="{EBD68244-06BC-4204-9107-854629005B50}"/>
    <cellStyle name="Nota 24 2 5" xfId="17949" xr:uid="{00000000-0005-0000-0000-0000E5550000}"/>
    <cellStyle name="Nota 24 2 5 2" xfId="25963" xr:uid="{00000000-0005-0000-0000-0000E6550000}"/>
    <cellStyle name="Nota 24 2 5 2 2" xfId="29106" xr:uid="{00000000-0005-0000-0000-0000E7550000}"/>
    <cellStyle name="Nota 24 2 5 2 2 2" xfId="37962" xr:uid="{AE0651EA-32DA-4AED-8CE6-54A0C323F57C}"/>
    <cellStyle name="Nota 24 2 5 2 3" xfId="34834" xr:uid="{F53DF9C6-5A1A-4D72-8AE0-84486AB3A645}"/>
    <cellStyle name="Nota 24 2 5 3" xfId="23248" xr:uid="{00000000-0005-0000-0000-0000E8550000}"/>
    <cellStyle name="Nota 24 2 5 3 2" xfId="32194" xr:uid="{14493849-B1EA-45EA-95A0-E66CD5356DC1}"/>
    <cellStyle name="Nota 24 2 6" xfId="25952" xr:uid="{00000000-0005-0000-0000-0000E9550000}"/>
    <cellStyle name="Nota 24 2 6 2" xfId="29095" xr:uid="{00000000-0005-0000-0000-0000EA550000}"/>
    <cellStyle name="Nota 24 2 6 2 2" xfId="37951" xr:uid="{C4C4D3D8-1E88-4473-8BC2-1D1A57EC4325}"/>
    <cellStyle name="Nota 24 2 6 3" xfId="34823" xr:uid="{502919A6-6DBC-4A2D-9BBA-36F24A07C6A7}"/>
    <cellStyle name="Nota 24 2 7" xfId="23259" xr:uid="{00000000-0005-0000-0000-0000EB550000}"/>
    <cellStyle name="Nota 24 2 7 2" xfId="32205" xr:uid="{DC0AC3DD-92DE-41DB-9E8C-A55806ED5B41}"/>
    <cellStyle name="Nota 24 3" xfId="17950" xr:uid="{00000000-0005-0000-0000-0000EC550000}"/>
    <cellStyle name="Nota 24 3 2" xfId="17951" xr:uid="{00000000-0005-0000-0000-0000ED550000}"/>
    <cellStyle name="Nota 24 3 2 2" xfId="17952" xr:uid="{00000000-0005-0000-0000-0000EE550000}"/>
    <cellStyle name="Nota 24 3 2 2 2" xfId="17953" xr:uid="{00000000-0005-0000-0000-0000EF550000}"/>
    <cellStyle name="Nota 24 3 2 2 2 2" xfId="25967" xr:uid="{00000000-0005-0000-0000-0000F0550000}"/>
    <cellStyle name="Nota 24 3 2 2 2 2 2" xfId="29110" xr:uid="{00000000-0005-0000-0000-0000F1550000}"/>
    <cellStyle name="Nota 24 3 2 2 2 2 2 2" xfId="37966" xr:uid="{8B868267-0FCC-4906-9C33-F825A04A7A55}"/>
    <cellStyle name="Nota 24 3 2 2 2 2 3" xfId="34838" xr:uid="{1F21BF86-6EA8-4028-BE42-A61252FE67BD}"/>
    <cellStyle name="Nota 24 3 2 2 2 3" xfId="23244" xr:uid="{00000000-0005-0000-0000-0000F2550000}"/>
    <cellStyle name="Nota 24 3 2 2 2 3 2" xfId="32190" xr:uid="{7657E908-7278-40CD-A95D-6D45B9DED865}"/>
    <cellStyle name="Nota 24 3 2 2 3" xfId="25966" xr:uid="{00000000-0005-0000-0000-0000F3550000}"/>
    <cellStyle name="Nota 24 3 2 2 3 2" xfId="29109" xr:uid="{00000000-0005-0000-0000-0000F4550000}"/>
    <cellStyle name="Nota 24 3 2 2 3 2 2" xfId="37965" xr:uid="{1B87272A-1F87-41E2-84CA-C43398E9B543}"/>
    <cellStyle name="Nota 24 3 2 2 3 3" xfId="34837" xr:uid="{C1999253-F9BD-45CC-83A8-4D02B47AE4A5}"/>
    <cellStyle name="Nota 24 3 2 2 4" xfId="23245" xr:uid="{00000000-0005-0000-0000-0000F5550000}"/>
    <cellStyle name="Nota 24 3 2 2 4 2" xfId="32191" xr:uid="{AFAD7120-5D2E-4162-A1B1-CDED7AB0ECF1}"/>
    <cellStyle name="Nota 24 3 2 3" xfId="17954" xr:uid="{00000000-0005-0000-0000-0000F6550000}"/>
    <cellStyle name="Nota 24 3 2 3 2" xfId="17955" xr:uid="{00000000-0005-0000-0000-0000F7550000}"/>
    <cellStyle name="Nota 24 3 2 3 2 2" xfId="25969" xr:uid="{00000000-0005-0000-0000-0000F8550000}"/>
    <cellStyle name="Nota 24 3 2 3 2 2 2" xfId="29112" xr:uid="{00000000-0005-0000-0000-0000F9550000}"/>
    <cellStyle name="Nota 24 3 2 3 2 2 2 2" xfId="37968" xr:uid="{674B3E31-1AFD-4153-9473-FBCFCD404AD6}"/>
    <cellStyle name="Nota 24 3 2 3 2 2 3" xfId="34840" xr:uid="{20F5B0AF-75EB-4072-99E4-6A1479153F03}"/>
    <cellStyle name="Nota 24 3 2 3 2 3" xfId="23242" xr:uid="{00000000-0005-0000-0000-0000FA550000}"/>
    <cellStyle name="Nota 24 3 2 3 2 3 2" xfId="32188" xr:uid="{30662F3A-CA64-4ABA-9D56-EFD3B499C921}"/>
    <cellStyle name="Nota 24 3 2 3 3" xfId="25968" xr:uid="{00000000-0005-0000-0000-0000FB550000}"/>
    <cellStyle name="Nota 24 3 2 3 3 2" xfId="29111" xr:uid="{00000000-0005-0000-0000-0000FC550000}"/>
    <cellStyle name="Nota 24 3 2 3 3 2 2" xfId="37967" xr:uid="{2349F1DB-CA9B-4BD2-91C2-B411382D3C2E}"/>
    <cellStyle name="Nota 24 3 2 3 3 3" xfId="34839" xr:uid="{E297C2F0-56DE-406D-8654-A0803FE58628}"/>
    <cellStyle name="Nota 24 3 2 3 4" xfId="23243" xr:uid="{00000000-0005-0000-0000-0000FD550000}"/>
    <cellStyle name="Nota 24 3 2 3 4 2" xfId="32189" xr:uid="{D8A67365-542C-4174-A6A0-24898BABCDF1}"/>
    <cellStyle name="Nota 24 3 2 4" xfId="17956" xr:uid="{00000000-0005-0000-0000-0000FE550000}"/>
    <cellStyle name="Nota 24 3 2 4 2" xfId="25970" xr:uid="{00000000-0005-0000-0000-0000FF550000}"/>
    <cellStyle name="Nota 24 3 2 4 2 2" xfId="29113" xr:uid="{00000000-0005-0000-0000-000000560000}"/>
    <cellStyle name="Nota 24 3 2 4 2 2 2" xfId="37969" xr:uid="{5F25DB5D-5710-4C99-8E56-BB84290AF944}"/>
    <cellStyle name="Nota 24 3 2 4 2 3" xfId="34841" xr:uid="{1DB1B5F0-FE0C-4148-A480-5E577DA3C3BB}"/>
    <cellStyle name="Nota 24 3 2 4 3" xfId="23241" xr:uid="{00000000-0005-0000-0000-000001560000}"/>
    <cellStyle name="Nota 24 3 2 4 3 2" xfId="32187" xr:uid="{DB150786-FC1F-47C1-AA2B-AD18AC1D5981}"/>
    <cellStyle name="Nota 24 3 2 5" xfId="25965" xr:uid="{00000000-0005-0000-0000-000002560000}"/>
    <cellStyle name="Nota 24 3 2 5 2" xfId="29108" xr:uid="{00000000-0005-0000-0000-000003560000}"/>
    <cellStyle name="Nota 24 3 2 5 2 2" xfId="37964" xr:uid="{973CA895-01B8-49E3-B42D-6C4CACCCC23D}"/>
    <cellStyle name="Nota 24 3 2 5 3" xfId="34836" xr:uid="{7B76B47F-B5C2-4F0E-BADB-D36C7A782181}"/>
    <cellStyle name="Nota 24 3 2 6" xfId="23246" xr:uid="{00000000-0005-0000-0000-000004560000}"/>
    <cellStyle name="Nota 24 3 2 6 2" xfId="32192" xr:uid="{2C10F6F3-9770-404F-B59D-4E700DCD4BF7}"/>
    <cellStyle name="Nota 24 3 3" xfId="17957" xr:uid="{00000000-0005-0000-0000-000005560000}"/>
    <cellStyle name="Nota 24 3 3 2" xfId="17958" xr:uid="{00000000-0005-0000-0000-000006560000}"/>
    <cellStyle name="Nota 24 3 3 2 2" xfId="25972" xr:uid="{00000000-0005-0000-0000-000007560000}"/>
    <cellStyle name="Nota 24 3 3 2 2 2" xfId="29115" xr:uid="{00000000-0005-0000-0000-000008560000}"/>
    <cellStyle name="Nota 24 3 3 2 2 2 2" xfId="37971" xr:uid="{A5422FB1-BA1A-4DB6-9FF0-F8B3B78AB2EC}"/>
    <cellStyle name="Nota 24 3 3 2 2 3" xfId="34843" xr:uid="{312668FB-0C3D-4A50-9928-C2ACF0C205BB}"/>
    <cellStyle name="Nota 24 3 3 2 3" xfId="23239" xr:uid="{00000000-0005-0000-0000-000009560000}"/>
    <cellStyle name="Nota 24 3 3 2 3 2" xfId="32185" xr:uid="{373F67AC-A946-458C-9AE9-E3A5964732EC}"/>
    <cellStyle name="Nota 24 3 3 3" xfId="25971" xr:uid="{00000000-0005-0000-0000-00000A560000}"/>
    <cellStyle name="Nota 24 3 3 3 2" xfId="29114" xr:uid="{00000000-0005-0000-0000-00000B560000}"/>
    <cellStyle name="Nota 24 3 3 3 2 2" xfId="37970" xr:uid="{B2175044-41EE-4A42-ACAC-2119EFDD5CD1}"/>
    <cellStyle name="Nota 24 3 3 3 3" xfId="34842" xr:uid="{03C678D0-B17B-4EAD-85BE-A715C7773E63}"/>
    <cellStyle name="Nota 24 3 3 4" xfId="23240" xr:uid="{00000000-0005-0000-0000-00000C560000}"/>
    <cellStyle name="Nota 24 3 3 4 2" xfId="32186" xr:uid="{03E3F327-E56B-4C39-9119-ED37D03A6371}"/>
    <cellStyle name="Nota 24 3 4" xfId="17959" xr:uid="{00000000-0005-0000-0000-00000D560000}"/>
    <cellStyle name="Nota 24 3 4 2" xfId="17960" xr:uid="{00000000-0005-0000-0000-00000E560000}"/>
    <cellStyle name="Nota 24 3 4 2 2" xfId="25974" xr:uid="{00000000-0005-0000-0000-00000F560000}"/>
    <cellStyle name="Nota 24 3 4 2 2 2" xfId="29117" xr:uid="{00000000-0005-0000-0000-000010560000}"/>
    <cellStyle name="Nota 24 3 4 2 2 2 2" xfId="37973" xr:uid="{53F78175-752E-4610-A357-E0DE012BF508}"/>
    <cellStyle name="Nota 24 3 4 2 2 3" xfId="34845" xr:uid="{55727B8D-40C6-4953-A692-93E95DEDD99A}"/>
    <cellStyle name="Nota 24 3 4 2 3" xfId="23237" xr:uid="{00000000-0005-0000-0000-000011560000}"/>
    <cellStyle name="Nota 24 3 4 2 3 2" xfId="32183" xr:uid="{EF2B652D-7772-4765-A9C6-19FB52C1023C}"/>
    <cellStyle name="Nota 24 3 4 3" xfId="25973" xr:uid="{00000000-0005-0000-0000-000012560000}"/>
    <cellStyle name="Nota 24 3 4 3 2" xfId="29116" xr:uid="{00000000-0005-0000-0000-000013560000}"/>
    <cellStyle name="Nota 24 3 4 3 2 2" xfId="37972" xr:uid="{8E74CD85-8EF1-431B-B8E5-4C00572F7A7F}"/>
    <cellStyle name="Nota 24 3 4 3 3" xfId="34844" xr:uid="{FD134D04-AC9E-4015-B587-4DBCD1AD61EF}"/>
    <cellStyle name="Nota 24 3 4 4" xfId="23238" xr:uid="{00000000-0005-0000-0000-000014560000}"/>
    <cellStyle name="Nota 24 3 4 4 2" xfId="32184" xr:uid="{59FA2419-C618-44AB-9781-D7E859DF149C}"/>
    <cellStyle name="Nota 24 3 5" xfId="17961" xr:uid="{00000000-0005-0000-0000-000015560000}"/>
    <cellStyle name="Nota 24 3 5 2" xfId="25975" xr:uid="{00000000-0005-0000-0000-000016560000}"/>
    <cellStyle name="Nota 24 3 5 2 2" xfId="29118" xr:uid="{00000000-0005-0000-0000-000017560000}"/>
    <cellStyle name="Nota 24 3 5 2 2 2" xfId="37974" xr:uid="{1371B85C-F526-4073-A832-DD1376233B68}"/>
    <cellStyle name="Nota 24 3 5 2 3" xfId="34846" xr:uid="{83998CC3-7261-40B9-A1D7-77FBF1C97B17}"/>
    <cellStyle name="Nota 24 3 5 3" xfId="23236" xr:uid="{00000000-0005-0000-0000-000018560000}"/>
    <cellStyle name="Nota 24 3 5 3 2" xfId="32182" xr:uid="{F82F9A8A-4F34-4031-8B26-1AD2E6873EEC}"/>
    <cellStyle name="Nota 24 3 6" xfId="25964" xr:uid="{00000000-0005-0000-0000-000019560000}"/>
    <cellStyle name="Nota 24 3 6 2" xfId="29107" xr:uid="{00000000-0005-0000-0000-00001A560000}"/>
    <cellStyle name="Nota 24 3 6 2 2" xfId="37963" xr:uid="{6A28B8DF-44D2-41E4-B855-EBF1592BE15C}"/>
    <cellStyle name="Nota 24 3 6 3" xfId="34835" xr:uid="{DBB5328A-7407-44F2-8C33-314C30E1802A}"/>
    <cellStyle name="Nota 24 3 7" xfId="23247" xr:uid="{00000000-0005-0000-0000-00001B560000}"/>
    <cellStyle name="Nota 24 3 7 2" xfId="32193" xr:uid="{0D4AADD6-6142-40AF-ADA9-95D42BDEAA60}"/>
    <cellStyle name="Nota 24 4" xfId="17962" xr:uid="{00000000-0005-0000-0000-00001C560000}"/>
    <cellStyle name="Nota 24 4 2" xfId="17963" xr:uid="{00000000-0005-0000-0000-00001D560000}"/>
    <cellStyle name="Nota 24 4 2 2" xfId="17964" xr:uid="{00000000-0005-0000-0000-00001E560000}"/>
    <cellStyle name="Nota 24 4 2 2 2" xfId="25978" xr:uid="{00000000-0005-0000-0000-00001F560000}"/>
    <cellStyle name="Nota 24 4 2 2 2 2" xfId="29121" xr:uid="{00000000-0005-0000-0000-000020560000}"/>
    <cellStyle name="Nota 24 4 2 2 2 2 2" xfId="37977" xr:uid="{C63C238D-DCF2-4282-81E3-FC2BAD46CE00}"/>
    <cellStyle name="Nota 24 4 2 2 2 3" xfId="34849" xr:uid="{EF301746-4FBB-4A89-B462-BDD0B0EE2AFC}"/>
    <cellStyle name="Nota 24 4 2 2 3" xfId="23233" xr:uid="{00000000-0005-0000-0000-000021560000}"/>
    <cellStyle name="Nota 24 4 2 2 3 2" xfId="32179" xr:uid="{708438B9-AE20-40BD-812D-144347120F97}"/>
    <cellStyle name="Nota 24 4 2 3" xfId="25977" xr:uid="{00000000-0005-0000-0000-000022560000}"/>
    <cellStyle name="Nota 24 4 2 3 2" xfId="29120" xr:uid="{00000000-0005-0000-0000-000023560000}"/>
    <cellStyle name="Nota 24 4 2 3 2 2" xfId="37976" xr:uid="{E049AE73-22DB-446C-BEF3-A867577EBFC1}"/>
    <cellStyle name="Nota 24 4 2 3 3" xfId="34848" xr:uid="{00CBFBEC-1BE6-49C9-846E-303771889F5A}"/>
    <cellStyle name="Nota 24 4 2 4" xfId="23234" xr:uid="{00000000-0005-0000-0000-000024560000}"/>
    <cellStyle name="Nota 24 4 2 4 2" xfId="32180" xr:uid="{EF9F13CE-21A5-4D2B-87B2-7321FA0F28B5}"/>
    <cellStyle name="Nota 24 4 3" xfId="17965" xr:uid="{00000000-0005-0000-0000-000025560000}"/>
    <cellStyle name="Nota 24 4 3 2" xfId="17966" xr:uid="{00000000-0005-0000-0000-000026560000}"/>
    <cellStyle name="Nota 24 4 3 2 2" xfId="25980" xr:uid="{00000000-0005-0000-0000-000027560000}"/>
    <cellStyle name="Nota 24 4 3 2 2 2" xfId="29123" xr:uid="{00000000-0005-0000-0000-000028560000}"/>
    <cellStyle name="Nota 24 4 3 2 2 2 2" xfId="37979" xr:uid="{E95E1D96-938B-40D4-9BEB-08D27389B47F}"/>
    <cellStyle name="Nota 24 4 3 2 2 3" xfId="34851" xr:uid="{E5E54B39-D884-452D-80A3-5B31ECA1C83B}"/>
    <cellStyle name="Nota 24 4 3 2 3" xfId="23231" xr:uid="{00000000-0005-0000-0000-000029560000}"/>
    <cellStyle name="Nota 24 4 3 2 3 2" xfId="32177" xr:uid="{BCACCA60-D66F-468A-8582-85BBFA20D47A}"/>
    <cellStyle name="Nota 24 4 3 3" xfId="25979" xr:uid="{00000000-0005-0000-0000-00002A560000}"/>
    <cellStyle name="Nota 24 4 3 3 2" xfId="29122" xr:uid="{00000000-0005-0000-0000-00002B560000}"/>
    <cellStyle name="Nota 24 4 3 3 2 2" xfId="37978" xr:uid="{3E49ADD3-F049-4CF8-BB28-E8CA7B2BA73F}"/>
    <cellStyle name="Nota 24 4 3 3 3" xfId="34850" xr:uid="{098AFB66-D068-44F5-940D-55C6496D548D}"/>
    <cellStyle name="Nota 24 4 3 4" xfId="23232" xr:uid="{00000000-0005-0000-0000-00002C560000}"/>
    <cellStyle name="Nota 24 4 3 4 2" xfId="32178" xr:uid="{877E0023-4BB4-4CE0-9CB5-0C116476F6A1}"/>
    <cellStyle name="Nota 24 4 4" xfId="17967" xr:uid="{00000000-0005-0000-0000-00002D560000}"/>
    <cellStyle name="Nota 24 4 4 2" xfId="25981" xr:uid="{00000000-0005-0000-0000-00002E560000}"/>
    <cellStyle name="Nota 24 4 4 2 2" xfId="29124" xr:uid="{00000000-0005-0000-0000-00002F560000}"/>
    <cellStyle name="Nota 24 4 4 2 2 2" xfId="37980" xr:uid="{A5A50B73-5F4B-495E-AA48-50D13D3A8BF1}"/>
    <cellStyle name="Nota 24 4 4 2 3" xfId="34852" xr:uid="{3339EF92-5511-45CF-AE59-5626B183353B}"/>
    <cellStyle name="Nota 24 4 4 3" xfId="23230" xr:uid="{00000000-0005-0000-0000-000030560000}"/>
    <cellStyle name="Nota 24 4 4 3 2" xfId="32176" xr:uid="{AC81AF39-4718-41E2-9D7E-0C12345DF63E}"/>
    <cellStyle name="Nota 24 4 5" xfId="25976" xr:uid="{00000000-0005-0000-0000-000031560000}"/>
    <cellStyle name="Nota 24 4 5 2" xfId="29119" xr:uid="{00000000-0005-0000-0000-000032560000}"/>
    <cellStyle name="Nota 24 4 5 2 2" xfId="37975" xr:uid="{75A85C58-72C0-4365-8D6A-9147410A0824}"/>
    <cellStyle name="Nota 24 4 5 3" xfId="34847" xr:uid="{8394C028-362E-4585-871C-55BDADAF88F9}"/>
    <cellStyle name="Nota 24 4 6" xfId="23235" xr:uid="{00000000-0005-0000-0000-000033560000}"/>
    <cellStyle name="Nota 24 4 6 2" xfId="32181" xr:uid="{44F8BE3D-F807-4646-8276-689DEF332D60}"/>
    <cellStyle name="Nota 24 5" xfId="17968" xr:uid="{00000000-0005-0000-0000-000034560000}"/>
    <cellStyle name="Nota 24 5 2" xfId="17969" xr:uid="{00000000-0005-0000-0000-000035560000}"/>
    <cellStyle name="Nota 24 5 2 2" xfId="25983" xr:uid="{00000000-0005-0000-0000-000036560000}"/>
    <cellStyle name="Nota 24 5 2 2 2" xfId="29126" xr:uid="{00000000-0005-0000-0000-000037560000}"/>
    <cellStyle name="Nota 24 5 2 2 2 2" xfId="37982" xr:uid="{E6962B34-9D01-4870-B7E2-7DA27CB92CA1}"/>
    <cellStyle name="Nota 24 5 2 2 3" xfId="34854" xr:uid="{9036491F-3930-4877-9C16-F765E2611724}"/>
    <cellStyle name="Nota 24 5 2 3" xfId="23228" xr:uid="{00000000-0005-0000-0000-000038560000}"/>
    <cellStyle name="Nota 24 5 2 3 2" xfId="32174" xr:uid="{7BAFCC5D-1324-4999-9F2B-732C3E380DB7}"/>
    <cellStyle name="Nota 24 5 3" xfId="25982" xr:uid="{00000000-0005-0000-0000-000039560000}"/>
    <cellStyle name="Nota 24 5 3 2" xfId="29125" xr:uid="{00000000-0005-0000-0000-00003A560000}"/>
    <cellStyle name="Nota 24 5 3 2 2" xfId="37981" xr:uid="{6C6764B7-250C-4AC6-AF92-FAB799D4A737}"/>
    <cellStyle name="Nota 24 5 3 3" xfId="34853" xr:uid="{3D57C696-4A53-4EBB-8073-3BC02F49F048}"/>
    <cellStyle name="Nota 24 5 4" xfId="23229" xr:uid="{00000000-0005-0000-0000-00003B560000}"/>
    <cellStyle name="Nota 24 5 4 2" xfId="32175" xr:uid="{BDE82983-D6EE-4C19-A76D-77C3595C0313}"/>
    <cellStyle name="Nota 24 6" xfId="17970" xr:uid="{00000000-0005-0000-0000-00003C560000}"/>
    <cellStyle name="Nota 24 6 2" xfId="17971" xr:uid="{00000000-0005-0000-0000-00003D560000}"/>
    <cellStyle name="Nota 24 6 2 2" xfId="25985" xr:uid="{00000000-0005-0000-0000-00003E560000}"/>
    <cellStyle name="Nota 24 6 2 2 2" xfId="29128" xr:uid="{00000000-0005-0000-0000-00003F560000}"/>
    <cellStyle name="Nota 24 6 2 2 2 2" xfId="37984" xr:uid="{67E0D379-3D2C-42AE-B544-E63ACD193BA4}"/>
    <cellStyle name="Nota 24 6 2 2 3" xfId="34856" xr:uid="{721B46A7-FAA4-4506-9024-6E6697BE08DE}"/>
    <cellStyle name="Nota 24 6 2 3" xfId="23226" xr:uid="{00000000-0005-0000-0000-000040560000}"/>
    <cellStyle name="Nota 24 6 2 3 2" xfId="32172" xr:uid="{56FC8954-F58F-4B71-AE71-330B34512034}"/>
    <cellStyle name="Nota 24 6 3" xfId="25984" xr:uid="{00000000-0005-0000-0000-000041560000}"/>
    <cellStyle name="Nota 24 6 3 2" xfId="29127" xr:uid="{00000000-0005-0000-0000-000042560000}"/>
    <cellStyle name="Nota 24 6 3 2 2" xfId="37983" xr:uid="{3E4DB713-EAD2-4095-A4B5-0DE19F2812E0}"/>
    <cellStyle name="Nota 24 6 3 3" xfId="34855" xr:uid="{D99A513A-6C01-40D6-81EF-40CD461C7017}"/>
    <cellStyle name="Nota 24 6 4" xfId="23227" xr:uid="{00000000-0005-0000-0000-000043560000}"/>
    <cellStyle name="Nota 24 6 4 2" xfId="32173" xr:uid="{09E0EFC0-AA81-4687-BCCA-029311D8A0AF}"/>
    <cellStyle name="Nota 24 7" xfId="17972" xr:uid="{00000000-0005-0000-0000-000044560000}"/>
    <cellStyle name="Nota 24 7 2" xfId="17973" xr:uid="{00000000-0005-0000-0000-000045560000}"/>
    <cellStyle name="Nota 24 7 2 2" xfId="25987" xr:uid="{00000000-0005-0000-0000-000046560000}"/>
    <cellStyle name="Nota 24 7 2 2 2" xfId="29130" xr:uid="{00000000-0005-0000-0000-000047560000}"/>
    <cellStyle name="Nota 24 7 2 2 2 2" xfId="37986" xr:uid="{78953B8F-E5C8-4CF4-BA14-CC06F874D9F9}"/>
    <cellStyle name="Nota 24 7 2 2 3" xfId="34858" xr:uid="{F0F22634-97DD-40A1-AB58-91A2A90FC36D}"/>
    <cellStyle name="Nota 24 7 2 3" xfId="23224" xr:uid="{00000000-0005-0000-0000-000048560000}"/>
    <cellStyle name="Nota 24 7 2 3 2" xfId="32170" xr:uid="{A98C406B-5CF6-402C-A123-D3732A225990}"/>
    <cellStyle name="Nota 24 7 3" xfId="25986" xr:uid="{00000000-0005-0000-0000-000049560000}"/>
    <cellStyle name="Nota 24 7 3 2" xfId="29129" xr:uid="{00000000-0005-0000-0000-00004A560000}"/>
    <cellStyle name="Nota 24 7 3 2 2" xfId="37985" xr:uid="{EF009ABC-E167-468B-897E-8FAD74869CF8}"/>
    <cellStyle name="Nota 24 7 3 3" xfId="34857" xr:uid="{738663A9-C12A-4E44-98B7-AF44E05D351F}"/>
    <cellStyle name="Nota 24 7 4" xfId="23225" xr:uid="{00000000-0005-0000-0000-00004B560000}"/>
    <cellStyle name="Nota 24 7 4 2" xfId="32171" xr:uid="{4642098E-0AE0-466F-B27E-D4C297AB497F}"/>
    <cellStyle name="Nota 24 8" xfId="17974" xr:uid="{00000000-0005-0000-0000-00004C560000}"/>
    <cellStyle name="Nota 240" xfId="17975" xr:uid="{00000000-0005-0000-0000-00004D560000}"/>
    <cellStyle name="Nota 240 2" xfId="17976" xr:uid="{00000000-0005-0000-0000-00004E560000}"/>
    <cellStyle name="Nota 241" xfId="17977" xr:uid="{00000000-0005-0000-0000-00004F560000}"/>
    <cellStyle name="Nota 241 2" xfId="17978" xr:uid="{00000000-0005-0000-0000-000050560000}"/>
    <cellStyle name="Nota 242" xfId="17979" xr:uid="{00000000-0005-0000-0000-000051560000}"/>
    <cellStyle name="Nota 242 2" xfId="17980" xr:uid="{00000000-0005-0000-0000-000052560000}"/>
    <cellStyle name="Nota 243" xfId="17981" xr:uid="{00000000-0005-0000-0000-000053560000}"/>
    <cellStyle name="Nota 243 2" xfId="17982" xr:uid="{00000000-0005-0000-0000-000054560000}"/>
    <cellStyle name="Nota 244" xfId="17983" xr:uid="{00000000-0005-0000-0000-000055560000}"/>
    <cellStyle name="Nota 244 2" xfId="17984" xr:uid="{00000000-0005-0000-0000-000056560000}"/>
    <cellStyle name="Nota 245" xfId="17985" xr:uid="{00000000-0005-0000-0000-000057560000}"/>
    <cellStyle name="Nota 245 2" xfId="17986" xr:uid="{00000000-0005-0000-0000-000058560000}"/>
    <cellStyle name="Nota 246" xfId="17987" xr:uid="{00000000-0005-0000-0000-000059560000}"/>
    <cellStyle name="Nota 246 2" xfId="17988" xr:uid="{00000000-0005-0000-0000-00005A560000}"/>
    <cellStyle name="Nota 247" xfId="17989" xr:uid="{00000000-0005-0000-0000-00005B560000}"/>
    <cellStyle name="Nota 247 2" xfId="17990" xr:uid="{00000000-0005-0000-0000-00005C560000}"/>
    <cellStyle name="Nota 248" xfId="17991" xr:uid="{00000000-0005-0000-0000-00005D560000}"/>
    <cellStyle name="Nota 248 2" xfId="17992" xr:uid="{00000000-0005-0000-0000-00005E560000}"/>
    <cellStyle name="Nota 249" xfId="17993" xr:uid="{00000000-0005-0000-0000-00005F560000}"/>
    <cellStyle name="Nota 25" xfId="17994" xr:uid="{00000000-0005-0000-0000-000060560000}"/>
    <cellStyle name="Nota 25 2" xfId="17995" xr:uid="{00000000-0005-0000-0000-000061560000}"/>
    <cellStyle name="Nota 25 2 2" xfId="17996" xr:uid="{00000000-0005-0000-0000-000062560000}"/>
    <cellStyle name="Nota 25 2 2 2" xfId="17997" xr:uid="{00000000-0005-0000-0000-000063560000}"/>
    <cellStyle name="Nota 25 2 2 2 2" xfId="17998" xr:uid="{00000000-0005-0000-0000-000064560000}"/>
    <cellStyle name="Nota 25 2 2 2 2 2" xfId="25991" xr:uid="{00000000-0005-0000-0000-000065560000}"/>
    <cellStyle name="Nota 25 2 2 2 2 2 2" xfId="29134" xr:uid="{00000000-0005-0000-0000-000066560000}"/>
    <cellStyle name="Nota 25 2 2 2 2 2 2 2" xfId="37990" xr:uid="{56C1A041-8FA6-4B53-8A08-12FD89C0073D}"/>
    <cellStyle name="Nota 25 2 2 2 2 2 3" xfId="34862" xr:uid="{216AD208-CF75-420E-8E88-7FB1114E0B06}"/>
    <cellStyle name="Nota 25 2 2 2 2 3" xfId="23220" xr:uid="{00000000-0005-0000-0000-000067560000}"/>
    <cellStyle name="Nota 25 2 2 2 2 3 2" xfId="32166" xr:uid="{7F87FC63-E946-46FF-A2D9-6AB614022F80}"/>
    <cellStyle name="Nota 25 2 2 2 3" xfId="25990" xr:uid="{00000000-0005-0000-0000-000068560000}"/>
    <cellStyle name="Nota 25 2 2 2 3 2" xfId="29133" xr:uid="{00000000-0005-0000-0000-000069560000}"/>
    <cellStyle name="Nota 25 2 2 2 3 2 2" xfId="37989" xr:uid="{7DE6DCF7-1D87-411B-BE96-36632F66A0C6}"/>
    <cellStyle name="Nota 25 2 2 2 3 3" xfId="34861" xr:uid="{3BDE4238-BA39-4CC0-8468-39BB33201BC5}"/>
    <cellStyle name="Nota 25 2 2 2 4" xfId="23221" xr:uid="{00000000-0005-0000-0000-00006A560000}"/>
    <cellStyle name="Nota 25 2 2 2 4 2" xfId="32167" xr:uid="{F3BA2D10-5656-4728-9225-FCE71D76ED9F}"/>
    <cellStyle name="Nota 25 2 2 3" xfId="17999" xr:uid="{00000000-0005-0000-0000-00006B560000}"/>
    <cellStyle name="Nota 25 2 2 3 2" xfId="18000" xr:uid="{00000000-0005-0000-0000-00006C560000}"/>
    <cellStyle name="Nota 25 2 2 3 2 2" xfId="25993" xr:uid="{00000000-0005-0000-0000-00006D560000}"/>
    <cellStyle name="Nota 25 2 2 3 2 2 2" xfId="29136" xr:uid="{00000000-0005-0000-0000-00006E560000}"/>
    <cellStyle name="Nota 25 2 2 3 2 2 2 2" xfId="37992" xr:uid="{151486CE-DEE4-4210-8A0E-D7DE1F1B6F4F}"/>
    <cellStyle name="Nota 25 2 2 3 2 2 3" xfId="34864" xr:uid="{7E147CB0-A2DC-4A93-8254-0BEFD63B13F2}"/>
    <cellStyle name="Nota 25 2 2 3 2 3" xfId="23218" xr:uid="{00000000-0005-0000-0000-00006F560000}"/>
    <cellStyle name="Nota 25 2 2 3 2 3 2" xfId="32164" xr:uid="{25BE6393-37E9-4F2D-AE26-AA2631389785}"/>
    <cellStyle name="Nota 25 2 2 3 3" xfId="25992" xr:uid="{00000000-0005-0000-0000-000070560000}"/>
    <cellStyle name="Nota 25 2 2 3 3 2" xfId="29135" xr:uid="{00000000-0005-0000-0000-000071560000}"/>
    <cellStyle name="Nota 25 2 2 3 3 2 2" xfId="37991" xr:uid="{F4AAE609-8F31-4EE5-B929-A093F9EA6466}"/>
    <cellStyle name="Nota 25 2 2 3 3 3" xfId="34863" xr:uid="{7E9E7A12-DA69-4A1F-92BC-90CB2B2EA6FC}"/>
    <cellStyle name="Nota 25 2 2 3 4" xfId="23219" xr:uid="{00000000-0005-0000-0000-000072560000}"/>
    <cellStyle name="Nota 25 2 2 3 4 2" xfId="32165" xr:uid="{E998A7C0-A283-49D0-BD13-1A4593C10A26}"/>
    <cellStyle name="Nota 25 2 2 4" xfId="18001" xr:uid="{00000000-0005-0000-0000-000073560000}"/>
    <cellStyle name="Nota 25 2 2 4 2" xfId="25994" xr:uid="{00000000-0005-0000-0000-000074560000}"/>
    <cellStyle name="Nota 25 2 2 4 2 2" xfId="29137" xr:uid="{00000000-0005-0000-0000-000075560000}"/>
    <cellStyle name="Nota 25 2 2 4 2 2 2" xfId="37993" xr:uid="{FDB3413C-5851-40A7-B94B-7C6403957463}"/>
    <cellStyle name="Nota 25 2 2 4 2 3" xfId="34865" xr:uid="{EB87CB69-8271-4CF7-9F91-75FAAF69B159}"/>
    <cellStyle name="Nota 25 2 2 4 3" xfId="23217" xr:uid="{00000000-0005-0000-0000-000076560000}"/>
    <cellStyle name="Nota 25 2 2 4 3 2" xfId="32163" xr:uid="{DC818BC6-B765-4BD5-8318-E77503C7A416}"/>
    <cellStyle name="Nota 25 2 2 5" xfId="25989" xr:uid="{00000000-0005-0000-0000-000077560000}"/>
    <cellStyle name="Nota 25 2 2 5 2" xfId="29132" xr:uid="{00000000-0005-0000-0000-000078560000}"/>
    <cellStyle name="Nota 25 2 2 5 2 2" xfId="37988" xr:uid="{412CC15D-2112-4D63-9C93-51ED56304540}"/>
    <cellStyle name="Nota 25 2 2 5 3" xfId="34860" xr:uid="{801B48AE-FB80-480A-B466-1697262AD4AE}"/>
    <cellStyle name="Nota 25 2 2 6" xfId="23222" xr:uid="{00000000-0005-0000-0000-000079560000}"/>
    <cellStyle name="Nota 25 2 2 6 2" xfId="32168" xr:uid="{9585BE3B-E3B2-44FE-8303-987654359D20}"/>
    <cellStyle name="Nota 25 2 3" xfId="18002" xr:uid="{00000000-0005-0000-0000-00007A560000}"/>
    <cellStyle name="Nota 25 2 3 2" xfId="18003" xr:uid="{00000000-0005-0000-0000-00007B560000}"/>
    <cellStyle name="Nota 25 2 3 2 2" xfId="25996" xr:uid="{00000000-0005-0000-0000-00007C560000}"/>
    <cellStyle name="Nota 25 2 3 2 2 2" xfId="29139" xr:uid="{00000000-0005-0000-0000-00007D560000}"/>
    <cellStyle name="Nota 25 2 3 2 2 2 2" xfId="37995" xr:uid="{FC18984F-C594-4C1B-B0D4-D3B330845109}"/>
    <cellStyle name="Nota 25 2 3 2 2 3" xfId="34867" xr:uid="{FE18851F-52E3-41F7-956D-7AC2D687B0DC}"/>
    <cellStyle name="Nota 25 2 3 2 3" xfId="23215" xr:uid="{00000000-0005-0000-0000-00007E560000}"/>
    <cellStyle name="Nota 25 2 3 2 3 2" xfId="32161" xr:uid="{E3592428-ED52-4307-A043-84EEE3BADFE3}"/>
    <cellStyle name="Nota 25 2 3 3" xfId="25995" xr:uid="{00000000-0005-0000-0000-00007F560000}"/>
    <cellStyle name="Nota 25 2 3 3 2" xfId="29138" xr:uid="{00000000-0005-0000-0000-000080560000}"/>
    <cellStyle name="Nota 25 2 3 3 2 2" xfId="37994" xr:uid="{1139323A-A8F3-4066-B530-9B32D87CDF4D}"/>
    <cellStyle name="Nota 25 2 3 3 3" xfId="34866" xr:uid="{81AF526A-7FF1-4CF3-9F6F-F60AAD1F6D5A}"/>
    <cellStyle name="Nota 25 2 3 4" xfId="23216" xr:uid="{00000000-0005-0000-0000-000081560000}"/>
    <cellStyle name="Nota 25 2 3 4 2" xfId="32162" xr:uid="{216E28ED-73DC-4331-BC00-BB2BE4C3520B}"/>
    <cellStyle name="Nota 25 2 4" xfId="18004" xr:uid="{00000000-0005-0000-0000-000082560000}"/>
    <cellStyle name="Nota 25 2 4 2" xfId="18005" xr:uid="{00000000-0005-0000-0000-000083560000}"/>
    <cellStyle name="Nota 25 2 4 2 2" xfId="25998" xr:uid="{00000000-0005-0000-0000-000084560000}"/>
    <cellStyle name="Nota 25 2 4 2 2 2" xfId="29141" xr:uid="{00000000-0005-0000-0000-000085560000}"/>
    <cellStyle name="Nota 25 2 4 2 2 2 2" xfId="37997" xr:uid="{1E526C58-10E4-4C42-804A-74316729D62C}"/>
    <cellStyle name="Nota 25 2 4 2 2 3" xfId="34869" xr:uid="{E49F0999-C6C4-4726-B134-D5951C70EDE3}"/>
    <cellStyle name="Nota 25 2 4 2 3" xfId="23213" xr:uid="{00000000-0005-0000-0000-000086560000}"/>
    <cellStyle name="Nota 25 2 4 2 3 2" xfId="32159" xr:uid="{4873364F-71F1-4B6A-8F67-5F36B7C7AA2E}"/>
    <cellStyle name="Nota 25 2 4 3" xfId="25997" xr:uid="{00000000-0005-0000-0000-000087560000}"/>
    <cellStyle name="Nota 25 2 4 3 2" xfId="29140" xr:uid="{00000000-0005-0000-0000-000088560000}"/>
    <cellStyle name="Nota 25 2 4 3 2 2" xfId="37996" xr:uid="{3AA30FA5-D916-48A7-85AA-C8025000C522}"/>
    <cellStyle name="Nota 25 2 4 3 3" xfId="34868" xr:uid="{64CD8553-8E58-4A62-BFEC-1D4E2873313C}"/>
    <cellStyle name="Nota 25 2 4 4" xfId="23214" xr:uid="{00000000-0005-0000-0000-000089560000}"/>
    <cellStyle name="Nota 25 2 4 4 2" xfId="32160" xr:uid="{F76CF4AA-ED2B-49F1-A11F-E6E60DB1F248}"/>
    <cellStyle name="Nota 25 2 5" xfId="18006" xr:uid="{00000000-0005-0000-0000-00008A560000}"/>
    <cellStyle name="Nota 25 2 5 2" xfId="25999" xr:uid="{00000000-0005-0000-0000-00008B560000}"/>
    <cellStyle name="Nota 25 2 5 2 2" xfId="29142" xr:uid="{00000000-0005-0000-0000-00008C560000}"/>
    <cellStyle name="Nota 25 2 5 2 2 2" xfId="37998" xr:uid="{17C091F2-295A-42EC-A830-5529B7D999F8}"/>
    <cellStyle name="Nota 25 2 5 2 3" xfId="34870" xr:uid="{EAFDDC56-9D14-4E1B-936A-559646430D55}"/>
    <cellStyle name="Nota 25 2 5 3" xfId="23212" xr:uid="{00000000-0005-0000-0000-00008D560000}"/>
    <cellStyle name="Nota 25 2 5 3 2" xfId="32158" xr:uid="{A782375C-7154-46A0-AF39-817E6BDC001C}"/>
    <cellStyle name="Nota 25 2 6" xfId="25988" xr:uid="{00000000-0005-0000-0000-00008E560000}"/>
    <cellStyle name="Nota 25 2 6 2" xfId="29131" xr:uid="{00000000-0005-0000-0000-00008F560000}"/>
    <cellStyle name="Nota 25 2 6 2 2" xfId="37987" xr:uid="{2EC18326-00F3-4317-80D3-CCF9FC353AFB}"/>
    <cellStyle name="Nota 25 2 6 3" xfId="34859" xr:uid="{EDF469A9-085F-44AD-BEF4-43157DE6E325}"/>
    <cellStyle name="Nota 25 2 7" xfId="23223" xr:uid="{00000000-0005-0000-0000-000090560000}"/>
    <cellStyle name="Nota 25 2 7 2" xfId="32169" xr:uid="{55011660-EEAD-462A-B56F-E3D1BEF6FA7E}"/>
    <cellStyle name="Nota 25 3" xfId="18007" xr:uid="{00000000-0005-0000-0000-000091560000}"/>
    <cellStyle name="Nota 25 3 2" xfId="18008" xr:uid="{00000000-0005-0000-0000-000092560000}"/>
    <cellStyle name="Nota 25 3 2 2" xfId="18009" xr:uid="{00000000-0005-0000-0000-000093560000}"/>
    <cellStyle name="Nota 25 3 2 2 2" xfId="18010" xr:uid="{00000000-0005-0000-0000-000094560000}"/>
    <cellStyle name="Nota 25 3 2 2 2 2" xfId="26003" xr:uid="{00000000-0005-0000-0000-000095560000}"/>
    <cellStyle name="Nota 25 3 2 2 2 2 2" xfId="29146" xr:uid="{00000000-0005-0000-0000-000096560000}"/>
    <cellStyle name="Nota 25 3 2 2 2 2 2 2" xfId="38002" xr:uid="{295F1200-6593-49C4-8102-1AAFF6E9D1EE}"/>
    <cellStyle name="Nota 25 3 2 2 2 2 3" xfId="34874" xr:uid="{BA53B230-16BC-4FB5-B2BE-75C772B1EC59}"/>
    <cellStyle name="Nota 25 3 2 2 2 3" xfId="23208" xr:uid="{00000000-0005-0000-0000-000097560000}"/>
    <cellStyle name="Nota 25 3 2 2 2 3 2" xfId="32154" xr:uid="{287E0B45-4FE0-4CB9-B1AC-857BA0FE5B6C}"/>
    <cellStyle name="Nota 25 3 2 2 3" xfId="26002" xr:uid="{00000000-0005-0000-0000-000098560000}"/>
    <cellStyle name="Nota 25 3 2 2 3 2" xfId="29145" xr:uid="{00000000-0005-0000-0000-000099560000}"/>
    <cellStyle name="Nota 25 3 2 2 3 2 2" xfId="38001" xr:uid="{8E8D68E2-F36B-4FA0-AE98-0686400F461F}"/>
    <cellStyle name="Nota 25 3 2 2 3 3" xfId="34873" xr:uid="{1A93000A-0384-41E4-BFC4-AD5FE20056CA}"/>
    <cellStyle name="Nota 25 3 2 2 4" xfId="23209" xr:uid="{00000000-0005-0000-0000-00009A560000}"/>
    <cellStyle name="Nota 25 3 2 2 4 2" xfId="32155" xr:uid="{01406C8C-D272-4BF3-B97D-563DD749DD57}"/>
    <cellStyle name="Nota 25 3 2 3" xfId="18011" xr:uid="{00000000-0005-0000-0000-00009B560000}"/>
    <cellStyle name="Nota 25 3 2 3 2" xfId="18012" xr:uid="{00000000-0005-0000-0000-00009C560000}"/>
    <cellStyle name="Nota 25 3 2 3 2 2" xfId="26005" xr:uid="{00000000-0005-0000-0000-00009D560000}"/>
    <cellStyle name="Nota 25 3 2 3 2 2 2" xfId="29148" xr:uid="{00000000-0005-0000-0000-00009E560000}"/>
    <cellStyle name="Nota 25 3 2 3 2 2 2 2" xfId="38004" xr:uid="{24A7D10D-53C6-4DD3-9C64-9E73576C6AC1}"/>
    <cellStyle name="Nota 25 3 2 3 2 2 3" xfId="34876" xr:uid="{BB000164-61DA-43C0-9661-33B8109B7FD4}"/>
    <cellStyle name="Nota 25 3 2 3 2 3" xfId="23206" xr:uid="{00000000-0005-0000-0000-00009F560000}"/>
    <cellStyle name="Nota 25 3 2 3 2 3 2" xfId="32152" xr:uid="{75B60A32-DB19-48F5-BD4F-7502870B36FC}"/>
    <cellStyle name="Nota 25 3 2 3 3" xfId="26004" xr:uid="{00000000-0005-0000-0000-0000A0560000}"/>
    <cellStyle name="Nota 25 3 2 3 3 2" xfId="29147" xr:uid="{00000000-0005-0000-0000-0000A1560000}"/>
    <cellStyle name="Nota 25 3 2 3 3 2 2" xfId="38003" xr:uid="{7FB41473-6B9E-4AE5-A244-D0497995A9EF}"/>
    <cellStyle name="Nota 25 3 2 3 3 3" xfId="34875" xr:uid="{44828241-08AD-485C-9A1E-CF16E7B83F13}"/>
    <cellStyle name="Nota 25 3 2 3 4" xfId="23207" xr:uid="{00000000-0005-0000-0000-0000A2560000}"/>
    <cellStyle name="Nota 25 3 2 3 4 2" xfId="32153" xr:uid="{CCEA8A71-59B3-454A-B996-E573D7DA4ACD}"/>
    <cellStyle name="Nota 25 3 2 4" xfId="18013" xr:uid="{00000000-0005-0000-0000-0000A3560000}"/>
    <cellStyle name="Nota 25 3 2 4 2" xfId="26006" xr:uid="{00000000-0005-0000-0000-0000A4560000}"/>
    <cellStyle name="Nota 25 3 2 4 2 2" xfId="29149" xr:uid="{00000000-0005-0000-0000-0000A5560000}"/>
    <cellStyle name="Nota 25 3 2 4 2 2 2" xfId="38005" xr:uid="{134D1AD8-3D83-43C4-A247-79579F5E5E80}"/>
    <cellStyle name="Nota 25 3 2 4 2 3" xfId="34877" xr:uid="{724A14E6-39E5-4B66-B643-9D5B19B28950}"/>
    <cellStyle name="Nota 25 3 2 4 3" xfId="23205" xr:uid="{00000000-0005-0000-0000-0000A6560000}"/>
    <cellStyle name="Nota 25 3 2 4 3 2" xfId="32151" xr:uid="{F80E4F0F-7A2F-4CBB-85BB-A4561EE00B65}"/>
    <cellStyle name="Nota 25 3 2 5" xfId="26001" xr:uid="{00000000-0005-0000-0000-0000A7560000}"/>
    <cellStyle name="Nota 25 3 2 5 2" xfId="29144" xr:uid="{00000000-0005-0000-0000-0000A8560000}"/>
    <cellStyle name="Nota 25 3 2 5 2 2" xfId="38000" xr:uid="{A82E482E-552C-4BE7-9576-34C5C8AB04B2}"/>
    <cellStyle name="Nota 25 3 2 5 3" xfId="34872" xr:uid="{7B0E0CC8-CF87-4A27-AEF5-612E364B6EC6}"/>
    <cellStyle name="Nota 25 3 2 6" xfId="23210" xr:uid="{00000000-0005-0000-0000-0000A9560000}"/>
    <cellStyle name="Nota 25 3 2 6 2" xfId="32156" xr:uid="{2C626FC2-6141-4CA5-B73C-18D1FB30F225}"/>
    <cellStyle name="Nota 25 3 3" xfId="18014" xr:uid="{00000000-0005-0000-0000-0000AA560000}"/>
    <cellStyle name="Nota 25 3 3 2" xfId="18015" xr:uid="{00000000-0005-0000-0000-0000AB560000}"/>
    <cellStyle name="Nota 25 3 3 2 2" xfId="26008" xr:uid="{00000000-0005-0000-0000-0000AC560000}"/>
    <cellStyle name="Nota 25 3 3 2 2 2" xfId="29151" xr:uid="{00000000-0005-0000-0000-0000AD560000}"/>
    <cellStyle name="Nota 25 3 3 2 2 2 2" xfId="38007" xr:uid="{237B6B5E-62F3-4E58-957F-747E0AA479A7}"/>
    <cellStyle name="Nota 25 3 3 2 2 3" xfId="34879" xr:uid="{50D395C8-C87B-4914-9695-FCB1F77E4424}"/>
    <cellStyle name="Nota 25 3 3 2 3" xfId="23203" xr:uid="{00000000-0005-0000-0000-0000AE560000}"/>
    <cellStyle name="Nota 25 3 3 2 3 2" xfId="32149" xr:uid="{457D2F16-9BCC-416C-890C-689AE5FAEF3C}"/>
    <cellStyle name="Nota 25 3 3 3" xfId="26007" xr:uid="{00000000-0005-0000-0000-0000AF560000}"/>
    <cellStyle name="Nota 25 3 3 3 2" xfId="29150" xr:uid="{00000000-0005-0000-0000-0000B0560000}"/>
    <cellStyle name="Nota 25 3 3 3 2 2" xfId="38006" xr:uid="{E19D1B89-A07B-4E7F-B772-B6797EF157FE}"/>
    <cellStyle name="Nota 25 3 3 3 3" xfId="34878" xr:uid="{58278EEC-EBD0-4DE0-A488-C4EFFC49DC38}"/>
    <cellStyle name="Nota 25 3 3 4" xfId="23204" xr:uid="{00000000-0005-0000-0000-0000B1560000}"/>
    <cellStyle name="Nota 25 3 3 4 2" xfId="32150" xr:uid="{0AC9EDF0-EC6A-4CD5-9D37-28BFE3159E69}"/>
    <cellStyle name="Nota 25 3 4" xfId="18016" xr:uid="{00000000-0005-0000-0000-0000B2560000}"/>
    <cellStyle name="Nota 25 3 4 2" xfId="18017" xr:uid="{00000000-0005-0000-0000-0000B3560000}"/>
    <cellStyle name="Nota 25 3 4 2 2" xfId="26010" xr:uid="{00000000-0005-0000-0000-0000B4560000}"/>
    <cellStyle name="Nota 25 3 4 2 2 2" xfId="29153" xr:uid="{00000000-0005-0000-0000-0000B5560000}"/>
    <cellStyle name="Nota 25 3 4 2 2 2 2" xfId="38009" xr:uid="{374EE266-8492-4ED8-828A-6CFD09CC8A93}"/>
    <cellStyle name="Nota 25 3 4 2 2 3" xfId="34881" xr:uid="{5FD387A1-25A4-4148-97DC-C7145CD4952B}"/>
    <cellStyle name="Nota 25 3 4 2 3" xfId="23201" xr:uid="{00000000-0005-0000-0000-0000B6560000}"/>
    <cellStyle name="Nota 25 3 4 2 3 2" xfId="32147" xr:uid="{C6AA3AEE-89A2-4FC4-B7BC-DE09849F95BE}"/>
    <cellStyle name="Nota 25 3 4 3" xfId="26009" xr:uid="{00000000-0005-0000-0000-0000B7560000}"/>
    <cellStyle name="Nota 25 3 4 3 2" xfId="29152" xr:uid="{00000000-0005-0000-0000-0000B8560000}"/>
    <cellStyle name="Nota 25 3 4 3 2 2" xfId="38008" xr:uid="{E09692BF-A924-4438-BBC0-AC651B996FAB}"/>
    <cellStyle name="Nota 25 3 4 3 3" xfId="34880" xr:uid="{8255EA98-C394-4C8F-A832-D2BD59958E3F}"/>
    <cellStyle name="Nota 25 3 4 4" xfId="23202" xr:uid="{00000000-0005-0000-0000-0000B9560000}"/>
    <cellStyle name="Nota 25 3 4 4 2" xfId="32148" xr:uid="{27763EEE-9116-48A1-9CCB-1A043D6BB7DA}"/>
    <cellStyle name="Nota 25 3 5" xfId="18018" xr:uid="{00000000-0005-0000-0000-0000BA560000}"/>
    <cellStyle name="Nota 25 3 5 2" xfId="26011" xr:uid="{00000000-0005-0000-0000-0000BB560000}"/>
    <cellStyle name="Nota 25 3 5 2 2" xfId="29154" xr:uid="{00000000-0005-0000-0000-0000BC560000}"/>
    <cellStyle name="Nota 25 3 5 2 2 2" xfId="38010" xr:uid="{0CDFF4C0-F7E6-48AF-AED5-8E721D1E7144}"/>
    <cellStyle name="Nota 25 3 5 2 3" xfId="34882" xr:uid="{8DD87528-8F3F-492C-AF67-EFDBBD68027B}"/>
    <cellStyle name="Nota 25 3 5 3" xfId="23200" xr:uid="{00000000-0005-0000-0000-0000BD560000}"/>
    <cellStyle name="Nota 25 3 5 3 2" xfId="32146" xr:uid="{11BA1BAC-A35D-4344-9DD6-E897AA441A80}"/>
    <cellStyle name="Nota 25 3 6" xfId="26000" xr:uid="{00000000-0005-0000-0000-0000BE560000}"/>
    <cellStyle name="Nota 25 3 6 2" xfId="29143" xr:uid="{00000000-0005-0000-0000-0000BF560000}"/>
    <cellStyle name="Nota 25 3 6 2 2" xfId="37999" xr:uid="{781A26D2-C3B6-464A-A2A3-944F4340E6CE}"/>
    <cellStyle name="Nota 25 3 6 3" xfId="34871" xr:uid="{7F580FE6-3B36-4996-9541-7E72FF855218}"/>
    <cellStyle name="Nota 25 3 7" xfId="23211" xr:uid="{00000000-0005-0000-0000-0000C0560000}"/>
    <cellStyle name="Nota 25 3 7 2" xfId="32157" xr:uid="{09B245B6-D34E-488B-85AC-0A50926A0652}"/>
    <cellStyle name="Nota 25 4" xfId="18019" xr:uid="{00000000-0005-0000-0000-0000C1560000}"/>
    <cellStyle name="Nota 25 4 2" xfId="18020" xr:uid="{00000000-0005-0000-0000-0000C2560000}"/>
    <cellStyle name="Nota 25 4 2 2" xfId="18021" xr:uid="{00000000-0005-0000-0000-0000C3560000}"/>
    <cellStyle name="Nota 25 4 2 2 2" xfId="26014" xr:uid="{00000000-0005-0000-0000-0000C4560000}"/>
    <cellStyle name="Nota 25 4 2 2 2 2" xfId="29157" xr:uid="{00000000-0005-0000-0000-0000C5560000}"/>
    <cellStyle name="Nota 25 4 2 2 2 2 2" xfId="38013" xr:uid="{8A770F6D-8F62-48A3-BCDC-CFD3900FFF09}"/>
    <cellStyle name="Nota 25 4 2 2 2 3" xfId="34885" xr:uid="{2E51DB67-4236-473B-981A-F48273B0DA07}"/>
    <cellStyle name="Nota 25 4 2 2 3" xfId="23197" xr:uid="{00000000-0005-0000-0000-0000C6560000}"/>
    <cellStyle name="Nota 25 4 2 2 3 2" xfId="32143" xr:uid="{0DA79750-727A-4489-ACA6-F5A42CD21EFC}"/>
    <cellStyle name="Nota 25 4 2 3" xfId="26013" xr:uid="{00000000-0005-0000-0000-0000C7560000}"/>
    <cellStyle name="Nota 25 4 2 3 2" xfId="29156" xr:uid="{00000000-0005-0000-0000-0000C8560000}"/>
    <cellStyle name="Nota 25 4 2 3 2 2" xfId="38012" xr:uid="{224D17C6-3205-4BC5-926F-2630E482090A}"/>
    <cellStyle name="Nota 25 4 2 3 3" xfId="34884" xr:uid="{1FBA0AA1-69BC-4831-BC7E-C388B8BB0245}"/>
    <cellStyle name="Nota 25 4 2 4" xfId="23198" xr:uid="{00000000-0005-0000-0000-0000C9560000}"/>
    <cellStyle name="Nota 25 4 2 4 2" xfId="32144" xr:uid="{33117E36-320C-4089-A17A-A25673D9417F}"/>
    <cellStyle name="Nota 25 4 3" xfId="18022" xr:uid="{00000000-0005-0000-0000-0000CA560000}"/>
    <cellStyle name="Nota 25 4 3 2" xfId="18023" xr:uid="{00000000-0005-0000-0000-0000CB560000}"/>
    <cellStyle name="Nota 25 4 3 2 2" xfId="26016" xr:uid="{00000000-0005-0000-0000-0000CC560000}"/>
    <cellStyle name="Nota 25 4 3 2 2 2" xfId="29159" xr:uid="{00000000-0005-0000-0000-0000CD560000}"/>
    <cellStyle name="Nota 25 4 3 2 2 2 2" xfId="38015" xr:uid="{4DCB1913-BDBE-4E7B-815D-08B90EFE7640}"/>
    <cellStyle name="Nota 25 4 3 2 2 3" xfId="34887" xr:uid="{69C6413C-3098-4184-B33B-A2A078EFCCDF}"/>
    <cellStyle name="Nota 25 4 3 2 3" xfId="23195" xr:uid="{00000000-0005-0000-0000-0000CE560000}"/>
    <cellStyle name="Nota 25 4 3 2 3 2" xfId="32141" xr:uid="{F7A7B074-769E-477E-BE67-14E1AC880B0A}"/>
    <cellStyle name="Nota 25 4 3 3" xfId="26015" xr:uid="{00000000-0005-0000-0000-0000CF560000}"/>
    <cellStyle name="Nota 25 4 3 3 2" xfId="29158" xr:uid="{00000000-0005-0000-0000-0000D0560000}"/>
    <cellStyle name="Nota 25 4 3 3 2 2" xfId="38014" xr:uid="{9459C9BF-38EF-419A-872C-47BB0968FE11}"/>
    <cellStyle name="Nota 25 4 3 3 3" xfId="34886" xr:uid="{C90F5653-B497-4A89-920A-8D232C3B1E58}"/>
    <cellStyle name="Nota 25 4 3 4" xfId="23196" xr:uid="{00000000-0005-0000-0000-0000D1560000}"/>
    <cellStyle name="Nota 25 4 3 4 2" xfId="32142" xr:uid="{E028ACBC-47FF-4979-87CF-9B01E11316FF}"/>
    <cellStyle name="Nota 25 4 4" xfId="18024" xr:uid="{00000000-0005-0000-0000-0000D2560000}"/>
    <cellStyle name="Nota 25 4 4 2" xfId="26017" xr:uid="{00000000-0005-0000-0000-0000D3560000}"/>
    <cellStyle name="Nota 25 4 4 2 2" xfId="29160" xr:uid="{00000000-0005-0000-0000-0000D4560000}"/>
    <cellStyle name="Nota 25 4 4 2 2 2" xfId="38016" xr:uid="{8731BF27-6C8E-4CC7-A69E-E93A2A155415}"/>
    <cellStyle name="Nota 25 4 4 2 3" xfId="34888" xr:uid="{C45DFB88-9BE0-4F90-BBD4-AFB12449027E}"/>
    <cellStyle name="Nota 25 4 4 3" xfId="23194" xr:uid="{00000000-0005-0000-0000-0000D5560000}"/>
    <cellStyle name="Nota 25 4 4 3 2" xfId="32140" xr:uid="{56360295-4E2B-426D-9E9F-DB6760173CB0}"/>
    <cellStyle name="Nota 25 4 5" xfId="26012" xr:uid="{00000000-0005-0000-0000-0000D6560000}"/>
    <cellStyle name="Nota 25 4 5 2" xfId="29155" xr:uid="{00000000-0005-0000-0000-0000D7560000}"/>
    <cellStyle name="Nota 25 4 5 2 2" xfId="38011" xr:uid="{42E182B3-89A0-4547-B299-3ECD90256D31}"/>
    <cellStyle name="Nota 25 4 5 3" xfId="34883" xr:uid="{13AFFB3F-30A1-425B-8B54-077577C9F4E1}"/>
    <cellStyle name="Nota 25 4 6" xfId="23199" xr:uid="{00000000-0005-0000-0000-0000D8560000}"/>
    <cellStyle name="Nota 25 4 6 2" xfId="32145" xr:uid="{1DBAB0DA-B494-426B-AE6A-7AF388DAF586}"/>
    <cellStyle name="Nota 25 5" xfId="18025" xr:uid="{00000000-0005-0000-0000-0000D9560000}"/>
    <cellStyle name="Nota 25 5 2" xfId="18026" xr:uid="{00000000-0005-0000-0000-0000DA560000}"/>
    <cellStyle name="Nota 25 5 2 2" xfId="26019" xr:uid="{00000000-0005-0000-0000-0000DB560000}"/>
    <cellStyle name="Nota 25 5 2 2 2" xfId="29162" xr:uid="{00000000-0005-0000-0000-0000DC560000}"/>
    <cellStyle name="Nota 25 5 2 2 2 2" xfId="38018" xr:uid="{AFCB7FD9-C8D7-4278-BC2E-684361309269}"/>
    <cellStyle name="Nota 25 5 2 2 3" xfId="34890" xr:uid="{78A3799D-FEF7-46B7-8F4D-151A1E565BD8}"/>
    <cellStyle name="Nota 25 5 2 3" xfId="23192" xr:uid="{00000000-0005-0000-0000-0000DD560000}"/>
    <cellStyle name="Nota 25 5 2 3 2" xfId="32138" xr:uid="{C7EF9748-0AE7-431B-B7C4-1BFB7C192A34}"/>
    <cellStyle name="Nota 25 5 3" xfId="26018" xr:uid="{00000000-0005-0000-0000-0000DE560000}"/>
    <cellStyle name="Nota 25 5 3 2" xfId="29161" xr:uid="{00000000-0005-0000-0000-0000DF560000}"/>
    <cellStyle name="Nota 25 5 3 2 2" xfId="38017" xr:uid="{1757F424-7DC0-4DC6-8505-8A3E820B23EC}"/>
    <cellStyle name="Nota 25 5 3 3" xfId="34889" xr:uid="{917EC1AA-6713-42A9-B2A5-3815285EC534}"/>
    <cellStyle name="Nota 25 5 4" xfId="23193" xr:uid="{00000000-0005-0000-0000-0000E0560000}"/>
    <cellStyle name="Nota 25 5 4 2" xfId="32139" xr:uid="{0C62D031-610E-4638-9CA4-DE3129833488}"/>
    <cellStyle name="Nota 25 6" xfId="18027" xr:uid="{00000000-0005-0000-0000-0000E1560000}"/>
    <cellStyle name="Nota 25 6 2" xfId="18028" xr:uid="{00000000-0005-0000-0000-0000E2560000}"/>
    <cellStyle name="Nota 25 6 2 2" xfId="26021" xr:uid="{00000000-0005-0000-0000-0000E3560000}"/>
    <cellStyle name="Nota 25 6 2 2 2" xfId="29164" xr:uid="{00000000-0005-0000-0000-0000E4560000}"/>
    <cellStyle name="Nota 25 6 2 2 2 2" xfId="38020" xr:uid="{2A7CE48F-5E3A-433B-B19D-FFCD6377DAC6}"/>
    <cellStyle name="Nota 25 6 2 2 3" xfId="34892" xr:uid="{723EE697-FE56-4E20-B1EE-D2F9D8A23690}"/>
    <cellStyle name="Nota 25 6 2 3" xfId="23190" xr:uid="{00000000-0005-0000-0000-0000E5560000}"/>
    <cellStyle name="Nota 25 6 2 3 2" xfId="32136" xr:uid="{47448DF1-01C8-4FF2-92EF-DF201A08FB9F}"/>
    <cellStyle name="Nota 25 6 3" xfId="26020" xr:uid="{00000000-0005-0000-0000-0000E6560000}"/>
    <cellStyle name="Nota 25 6 3 2" xfId="29163" xr:uid="{00000000-0005-0000-0000-0000E7560000}"/>
    <cellStyle name="Nota 25 6 3 2 2" xfId="38019" xr:uid="{3EAF8DB4-C8BA-4E62-B502-CEFE8266073C}"/>
    <cellStyle name="Nota 25 6 3 3" xfId="34891" xr:uid="{D8A05CB9-FA38-4160-A9BC-514E87E2BB06}"/>
    <cellStyle name="Nota 25 6 4" xfId="23191" xr:uid="{00000000-0005-0000-0000-0000E8560000}"/>
    <cellStyle name="Nota 25 6 4 2" xfId="32137" xr:uid="{2A097ACC-6233-4750-BB1F-216D44937283}"/>
    <cellStyle name="Nota 25 7" xfId="18029" xr:uid="{00000000-0005-0000-0000-0000E9560000}"/>
    <cellStyle name="Nota 25 7 2" xfId="18030" xr:uid="{00000000-0005-0000-0000-0000EA560000}"/>
    <cellStyle name="Nota 25 7 2 2" xfId="26023" xr:uid="{00000000-0005-0000-0000-0000EB560000}"/>
    <cellStyle name="Nota 25 7 2 2 2" xfId="29166" xr:uid="{00000000-0005-0000-0000-0000EC560000}"/>
    <cellStyle name="Nota 25 7 2 2 2 2" xfId="38022" xr:uid="{A981135D-5A85-47E5-A848-FC5701B9F797}"/>
    <cellStyle name="Nota 25 7 2 2 3" xfId="34894" xr:uid="{7D032933-1448-485F-AAB1-08934EA9B7EE}"/>
    <cellStyle name="Nota 25 7 2 3" xfId="23188" xr:uid="{00000000-0005-0000-0000-0000ED560000}"/>
    <cellStyle name="Nota 25 7 2 3 2" xfId="32134" xr:uid="{D43B0620-5B08-4582-82F8-6A1B4AB61763}"/>
    <cellStyle name="Nota 25 7 3" xfId="26022" xr:uid="{00000000-0005-0000-0000-0000EE560000}"/>
    <cellStyle name="Nota 25 7 3 2" xfId="29165" xr:uid="{00000000-0005-0000-0000-0000EF560000}"/>
    <cellStyle name="Nota 25 7 3 2 2" xfId="38021" xr:uid="{C9B36D4F-F765-497D-97E8-D35766FC1274}"/>
    <cellStyle name="Nota 25 7 3 3" xfId="34893" xr:uid="{E67C2A06-D2F8-4EE2-9977-88978ABB8401}"/>
    <cellStyle name="Nota 25 7 4" xfId="23189" xr:uid="{00000000-0005-0000-0000-0000F0560000}"/>
    <cellStyle name="Nota 25 7 4 2" xfId="32135" xr:uid="{ED1570EC-0898-4514-B051-389ADF841C09}"/>
    <cellStyle name="Nota 25 8" xfId="18031" xr:uid="{00000000-0005-0000-0000-0000F1560000}"/>
    <cellStyle name="Nota 250" xfId="18032" xr:uid="{00000000-0005-0000-0000-0000F2560000}"/>
    <cellStyle name="Nota 251" xfId="18033" xr:uid="{00000000-0005-0000-0000-0000F3560000}"/>
    <cellStyle name="Nota 252" xfId="18034" xr:uid="{00000000-0005-0000-0000-0000F4560000}"/>
    <cellStyle name="Nota 253" xfId="18035" xr:uid="{00000000-0005-0000-0000-0000F5560000}"/>
    <cellStyle name="Nota 254" xfId="18036" xr:uid="{00000000-0005-0000-0000-0000F6560000}"/>
    <cellStyle name="Nota 255" xfId="18037" xr:uid="{00000000-0005-0000-0000-0000F7560000}"/>
    <cellStyle name="Nota 255 2" xfId="18038" xr:uid="{00000000-0005-0000-0000-0000F8560000}"/>
    <cellStyle name="Nota 256" xfId="18039" xr:uid="{00000000-0005-0000-0000-0000F9560000}"/>
    <cellStyle name="Nota 256 2" xfId="18040" xr:uid="{00000000-0005-0000-0000-0000FA560000}"/>
    <cellStyle name="Nota 257" xfId="18041" xr:uid="{00000000-0005-0000-0000-0000FB560000}"/>
    <cellStyle name="Nota 257 2" xfId="18042" xr:uid="{00000000-0005-0000-0000-0000FC560000}"/>
    <cellStyle name="Nota 258" xfId="18043" xr:uid="{00000000-0005-0000-0000-0000FD560000}"/>
    <cellStyle name="Nota 259" xfId="18044" xr:uid="{00000000-0005-0000-0000-0000FE560000}"/>
    <cellStyle name="Nota 26" xfId="18045" xr:uid="{00000000-0005-0000-0000-0000FF560000}"/>
    <cellStyle name="Nota 26 2" xfId="18046" xr:uid="{00000000-0005-0000-0000-000000570000}"/>
    <cellStyle name="Nota 26 2 2" xfId="18047" xr:uid="{00000000-0005-0000-0000-000001570000}"/>
    <cellStyle name="Nota 26 2 2 2" xfId="18048" xr:uid="{00000000-0005-0000-0000-000002570000}"/>
    <cellStyle name="Nota 26 2 2 2 2" xfId="18049" xr:uid="{00000000-0005-0000-0000-000003570000}"/>
    <cellStyle name="Nota 26 2 2 2 2 2" xfId="26027" xr:uid="{00000000-0005-0000-0000-000004570000}"/>
    <cellStyle name="Nota 26 2 2 2 2 2 2" xfId="29170" xr:uid="{00000000-0005-0000-0000-000005570000}"/>
    <cellStyle name="Nota 26 2 2 2 2 2 2 2" xfId="38026" xr:uid="{76D2EF45-DD4B-42A1-9A91-9BD2AA09587B}"/>
    <cellStyle name="Nota 26 2 2 2 2 2 3" xfId="34898" xr:uid="{8A566F99-9C86-4F0A-9C1C-1DC5C1977AD8}"/>
    <cellStyle name="Nota 26 2 2 2 2 3" xfId="23184" xr:uid="{00000000-0005-0000-0000-000006570000}"/>
    <cellStyle name="Nota 26 2 2 2 2 3 2" xfId="32130" xr:uid="{8F951EF1-7FB9-4B09-B68E-141924869360}"/>
    <cellStyle name="Nota 26 2 2 2 3" xfId="26026" xr:uid="{00000000-0005-0000-0000-000007570000}"/>
    <cellStyle name="Nota 26 2 2 2 3 2" xfId="29169" xr:uid="{00000000-0005-0000-0000-000008570000}"/>
    <cellStyle name="Nota 26 2 2 2 3 2 2" xfId="38025" xr:uid="{708D1598-C522-4453-A68F-D2587422EFC7}"/>
    <cellStyle name="Nota 26 2 2 2 3 3" xfId="34897" xr:uid="{FCF159C0-8CD3-45D4-AD61-8ADEFB94AAC2}"/>
    <cellStyle name="Nota 26 2 2 2 4" xfId="23185" xr:uid="{00000000-0005-0000-0000-000009570000}"/>
    <cellStyle name="Nota 26 2 2 2 4 2" xfId="32131" xr:uid="{6755E61F-6423-47E4-879A-769F02C15069}"/>
    <cellStyle name="Nota 26 2 2 3" xfId="18050" xr:uid="{00000000-0005-0000-0000-00000A570000}"/>
    <cellStyle name="Nota 26 2 2 3 2" xfId="18051" xr:uid="{00000000-0005-0000-0000-00000B570000}"/>
    <cellStyle name="Nota 26 2 2 3 2 2" xfId="26029" xr:uid="{00000000-0005-0000-0000-00000C570000}"/>
    <cellStyle name="Nota 26 2 2 3 2 2 2" xfId="29172" xr:uid="{00000000-0005-0000-0000-00000D570000}"/>
    <cellStyle name="Nota 26 2 2 3 2 2 2 2" xfId="38028" xr:uid="{9522088C-13D6-46E9-B8BB-99CEFC08C3AC}"/>
    <cellStyle name="Nota 26 2 2 3 2 2 3" xfId="34900" xr:uid="{CAE24CF1-E426-40D9-9114-EB139CC2B994}"/>
    <cellStyle name="Nota 26 2 2 3 2 3" xfId="23182" xr:uid="{00000000-0005-0000-0000-00000E570000}"/>
    <cellStyle name="Nota 26 2 2 3 2 3 2" xfId="32128" xr:uid="{CD8CB967-37FE-4F65-9B31-4FCE1D15662F}"/>
    <cellStyle name="Nota 26 2 2 3 3" xfId="26028" xr:uid="{00000000-0005-0000-0000-00000F570000}"/>
    <cellStyle name="Nota 26 2 2 3 3 2" xfId="29171" xr:uid="{00000000-0005-0000-0000-000010570000}"/>
    <cellStyle name="Nota 26 2 2 3 3 2 2" xfId="38027" xr:uid="{960BBE6F-7EB9-4761-AEF9-16D10E27DFF9}"/>
    <cellStyle name="Nota 26 2 2 3 3 3" xfId="34899" xr:uid="{7301F9F4-3651-4D24-AC3C-C80466F7D917}"/>
    <cellStyle name="Nota 26 2 2 3 4" xfId="23183" xr:uid="{00000000-0005-0000-0000-000011570000}"/>
    <cellStyle name="Nota 26 2 2 3 4 2" xfId="32129" xr:uid="{AE5E9C21-8FD3-4DAA-A8DB-2B65C0B1F991}"/>
    <cellStyle name="Nota 26 2 2 4" xfId="18052" xr:uid="{00000000-0005-0000-0000-000012570000}"/>
    <cellStyle name="Nota 26 2 2 4 2" xfId="26030" xr:uid="{00000000-0005-0000-0000-000013570000}"/>
    <cellStyle name="Nota 26 2 2 4 2 2" xfId="29173" xr:uid="{00000000-0005-0000-0000-000014570000}"/>
    <cellStyle name="Nota 26 2 2 4 2 2 2" xfId="38029" xr:uid="{CBE33A09-7D73-4DD9-A616-01D37515095D}"/>
    <cellStyle name="Nota 26 2 2 4 2 3" xfId="34901" xr:uid="{E27D3C7D-1C83-43E9-B302-5876A00992E8}"/>
    <cellStyle name="Nota 26 2 2 4 3" xfId="23181" xr:uid="{00000000-0005-0000-0000-000015570000}"/>
    <cellStyle name="Nota 26 2 2 4 3 2" xfId="32127" xr:uid="{78EC1E56-A62C-4286-9FD8-7DDE3BB55E69}"/>
    <cellStyle name="Nota 26 2 2 5" xfId="26025" xr:uid="{00000000-0005-0000-0000-000016570000}"/>
    <cellStyle name="Nota 26 2 2 5 2" xfId="29168" xr:uid="{00000000-0005-0000-0000-000017570000}"/>
    <cellStyle name="Nota 26 2 2 5 2 2" xfId="38024" xr:uid="{70649E40-34F0-4990-A3B0-E9300A5DF150}"/>
    <cellStyle name="Nota 26 2 2 5 3" xfId="34896" xr:uid="{79EC296A-12F1-48E9-8692-EB7CBF6D2D34}"/>
    <cellStyle name="Nota 26 2 2 6" xfId="23186" xr:uid="{00000000-0005-0000-0000-000018570000}"/>
    <cellStyle name="Nota 26 2 2 6 2" xfId="32132" xr:uid="{B05751DB-B6C8-4B46-8891-B3C74FFB368C}"/>
    <cellStyle name="Nota 26 2 3" xfId="18053" xr:uid="{00000000-0005-0000-0000-000019570000}"/>
    <cellStyle name="Nota 26 2 3 2" xfId="18054" xr:uid="{00000000-0005-0000-0000-00001A570000}"/>
    <cellStyle name="Nota 26 2 3 2 2" xfId="26032" xr:uid="{00000000-0005-0000-0000-00001B570000}"/>
    <cellStyle name="Nota 26 2 3 2 2 2" xfId="29175" xr:uid="{00000000-0005-0000-0000-00001C570000}"/>
    <cellStyle name="Nota 26 2 3 2 2 2 2" xfId="38031" xr:uid="{F49D0AE7-F160-42EE-829C-0F433893944D}"/>
    <cellStyle name="Nota 26 2 3 2 2 3" xfId="34903" xr:uid="{58E67080-0D6C-4CBC-95F8-384424ED05D0}"/>
    <cellStyle name="Nota 26 2 3 2 3" xfId="23179" xr:uid="{00000000-0005-0000-0000-00001D570000}"/>
    <cellStyle name="Nota 26 2 3 2 3 2" xfId="32125" xr:uid="{9A27139B-6D32-4544-9943-42C4AF59036A}"/>
    <cellStyle name="Nota 26 2 3 3" xfId="26031" xr:uid="{00000000-0005-0000-0000-00001E570000}"/>
    <cellStyle name="Nota 26 2 3 3 2" xfId="29174" xr:uid="{00000000-0005-0000-0000-00001F570000}"/>
    <cellStyle name="Nota 26 2 3 3 2 2" xfId="38030" xr:uid="{D3FC182A-DE34-4174-9B32-CFC526A822F1}"/>
    <cellStyle name="Nota 26 2 3 3 3" xfId="34902" xr:uid="{BD341919-0ED3-4CE9-BD7F-89C79931A023}"/>
    <cellStyle name="Nota 26 2 3 4" xfId="23180" xr:uid="{00000000-0005-0000-0000-000020570000}"/>
    <cellStyle name="Nota 26 2 3 4 2" xfId="32126" xr:uid="{E151EBA2-D7CA-4F48-8195-A125F676D205}"/>
    <cellStyle name="Nota 26 2 4" xfId="18055" xr:uid="{00000000-0005-0000-0000-000021570000}"/>
    <cellStyle name="Nota 26 2 4 2" xfId="18056" xr:uid="{00000000-0005-0000-0000-000022570000}"/>
    <cellStyle name="Nota 26 2 4 2 2" xfId="26034" xr:uid="{00000000-0005-0000-0000-000023570000}"/>
    <cellStyle name="Nota 26 2 4 2 2 2" xfId="29177" xr:uid="{00000000-0005-0000-0000-000024570000}"/>
    <cellStyle name="Nota 26 2 4 2 2 2 2" xfId="38033" xr:uid="{E6BCEFC2-6938-40E2-A529-EE914F921019}"/>
    <cellStyle name="Nota 26 2 4 2 2 3" xfId="34905" xr:uid="{02DBC3C6-7752-487D-8E24-7A755897E9F1}"/>
    <cellStyle name="Nota 26 2 4 2 3" xfId="23177" xr:uid="{00000000-0005-0000-0000-000025570000}"/>
    <cellStyle name="Nota 26 2 4 2 3 2" xfId="32123" xr:uid="{DBC23250-3F8A-4B62-8D86-17FB1D692CD6}"/>
    <cellStyle name="Nota 26 2 4 3" xfId="26033" xr:uid="{00000000-0005-0000-0000-000026570000}"/>
    <cellStyle name="Nota 26 2 4 3 2" xfId="29176" xr:uid="{00000000-0005-0000-0000-000027570000}"/>
    <cellStyle name="Nota 26 2 4 3 2 2" xfId="38032" xr:uid="{19B48DB6-C50D-4E0E-83D2-BF2837609FF1}"/>
    <cellStyle name="Nota 26 2 4 3 3" xfId="34904" xr:uid="{D5AE6C86-B335-48A8-9904-5C5993DD3095}"/>
    <cellStyle name="Nota 26 2 4 4" xfId="23178" xr:uid="{00000000-0005-0000-0000-000028570000}"/>
    <cellStyle name="Nota 26 2 4 4 2" xfId="32124" xr:uid="{52007E59-83A0-4F18-BD21-997A8503710D}"/>
    <cellStyle name="Nota 26 2 5" xfId="18057" xr:uid="{00000000-0005-0000-0000-000029570000}"/>
    <cellStyle name="Nota 26 2 5 2" xfId="26035" xr:uid="{00000000-0005-0000-0000-00002A570000}"/>
    <cellStyle name="Nota 26 2 5 2 2" xfId="29178" xr:uid="{00000000-0005-0000-0000-00002B570000}"/>
    <cellStyle name="Nota 26 2 5 2 2 2" xfId="38034" xr:uid="{8A58D488-75E7-4D65-A013-63ABC467FDE1}"/>
    <cellStyle name="Nota 26 2 5 2 3" xfId="34906" xr:uid="{9D88007E-C419-4AD0-8A63-E90C24AEFA00}"/>
    <cellStyle name="Nota 26 2 5 3" xfId="23176" xr:uid="{00000000-0005-0000-0000-00002C570000}"/>
    <cellStyle name="Nota 26 2 5 3 2" xfId="32122" xr:uid="{88F22FEE-5498-47DA-81C1-CCF4A638D5BC}"/>
    <cellStyle name="Nota 26 2 6" xfId="26024" xr:uid="{00000000-0005-0000-0000-00002D570000}"/>
    <cellStyle name="Nota 26 2 6 2" xfId="29167" xr:uid="{00000000-0005-0000-0000-00002E570000}"/>
    <cellStyle name="Nota 26 2 6 2 2" xfId="38023" xr:uid="{261DFE02-DF03-4FD6-9D99-23437EE54E4C}"/>
    <cellStyle name="Nota 26 2 6 3" xfId="34895" xr:uid="{5A77FF5A-138D-4D6E-9EAE-8B2B06F9D437}"/>
    <cellStyle name="Nota 26 2 7" xfId="23187" xr:uid="{00000000-0005-0000-0000-00002F570000}"/>
    <cellStyle name="Nota 26 2 7 2" xfId="32133" xr:uid="{127CFD11-9991-40DE-A188-3DD2EF4945AB}"/>
    <cellStyle name="Nota 26 3" xfId="18058" xr:uid="{00000000-0005-0000-0000-000030570000}"/>
    <cellStyle name="Nota 26 3 2" xfId="18059" xr:uid="{00000000-0005-0000-0000-000031570000}"/>
    <cellStyle name="Nota 26 3 2 2" xfId="18060" xr:uid="{00000000-0005-0000-0000-000032570000}"/>
    <cellStyle name="Nota 26 3 2 2 2" xfId="18061" xr:uid="{00000000-0005-0000-0000-000033570000}"/>
    <cellStyle name="Nota 26 3 2 2 2 2" xfId="26039" xr:uid="{00000000-0005-0000-0000-000034570000}"/>
    <cellStyle name="Nota 26 3 2 2 2 2 2" xfId="29182" xr:uid="{00000000-0005-0000-0000-000035570000}"/>
    <cellStyle name="Nota 26 3 2 2 2 2 2 2" xfId="38038" xr:uid="{482F517A-64CE-4418-AAD1-73D8C1E4710B}"/>
    <cellStyle name="Nota 26 3 2 2 2 2 3" xfId="34910" xr:uid="{5DD45E84-0533-4334-863D-A00BD9731E80}"/>
    <cellStyle name="Nota 26 3 2 2 2 3" xfId="23172" xr:uid="{00000000-0005-0000-0000-000036570000}"/>
    <cellStyle name="Nota 26 3 2 2 2 3 2" xfId="32118" xr:uid="{E8E81842-BD9D-438A-B172-7014344FBD87}"/>
    <cellStyle name="Nota 26 3 2 2 3" xfId="26038" xr:uid="{00000000-0005-0000-0000-000037570000}"/>
    <cellStyle name="Nota 26 3 2 2 3 2" xfId="29181" xr:uid="{00000000-0005-0000-0000-000038570000}"/>
    <cellStyle name="Nota 26 3 2 2 3 2 2" xfId="38037" xr:uid="{5C29F5A7-AA49-4596-8C12-261882F751B1}"/>
    <cellStyle name="Nota 26 3 2 2 3 3" xfId="34909" xr:uid="{6BFE5F9A-A383-4F1E-BD13-5C6D0BB0D779}"/>
    <cellStyle name="Nota 26 3 2 2 4" xfId="23173" xr:uid="{00000000-0005-0000-0000-000039570000}"/>
    <cellStyle name="Nota 26 3 2 2 4 2" xfId="32119" xr:uid="{6AAC6131-52EC-44D0-B653-AE10641D06DE}"/>
    <cellStyle name="Nota 26 3 2 3" xfId="18062" xr:uid="{00000000-0005-0000-0000-00003A570000}"/>
    <cellStyle name="Nota 26 3 2 3 2" xfId="18063" xr:uid="{00000000-0005-0000-0000-00003B570000}"/>
    <cellStyle name="Nota 26 3 2 3 2 2" xfId="26041" xr:uid="{00000000-0005-0000-0000-00003C570000}"/>
    <cellStyle name="Nota 26 3 2 3 2 2 2" xfId="29184" xr:uid="{00000000-0005-0000-0000-00003D570000}"/>
    <cellStyle name="Nota 26 3 2 3 2 2 2 2" xfId="38040" xr:uid="{0479B5A0-5C52-48B6-8E19-6EC36ABCE9F4}"/>
    <cellStyle name="Nota 26 3 2 3 2 2 3" xfId="34912" xr:uid="{80C4D914-C606-444B-93AC-FA9E272ECE71}"/>
    <cellStyle name="Nota 26 3 2 3 2 3" xfId="23170" xr:uid="{00000000-0005-0000-0000-00003E570000}"/>
    <cellStyle name="Nota 26 3 2 3 2 3 2" xfId="32116" xr:uid="{DF9ECA48-C15B-46E0-B3A9-B7C35B92A34C}"/>
    <cellStyle name="Nota 26 3 2 3 3" xfId="26040" xr:uid="{00000000-0005-0000-0000-00003F570000}"/>
    <cellStyle name="Nota 26 3 2 3 3 2" xfId="29183" xr:uid="{00000000-0005-0000-0000-000040570000}"/>
    <cellStyle name="Nota 26 3 2 3 3 2 2" xfId="38039" xr:uid="{14B8A07F-8B55-447F-A599-E089705690B5}"/>
    <cellStyle name="Nota 26 3 2 3 3 3" xfId="34911" xr:uid="{7294AE2C-8CF6-45F9-9049-B005302E649F}"/>
    <cellStyle name="Nota 26 3 2 3 4" xfId="23171" xr:uid="{00000000-0005-0000-0000-000041570000}"/>
    <cellStyle name="Nota 26 3 2 3 4 2" xfId="32117" xr:uid="{CF2A09EC-21B4-4BE8-AED9-E8B8FDD13E11}"/>
    <cellStyle name="Nota 26 3 2 4" xfId="18064" xr:uid="{00000000-0005-0000-0000-000042570000}"/>
    <cellStyle name="Nota 26 3 2 4 2" xfId="26042" xr:uid="{00000000-0005-0000-0000-000043570000}"/>
    <cellStyle name="Nota 26 3 2 4 2 2" xfId="29185" xr:uid="{00000000-0005-0000-0000-000044570000}"/>
    <cellStyle name="Nota 26 3 2 4 2 2 2" xfId="38041" xr:uid="{4A9C8C1D-7EEB-433B-8430-EE3264BD266A}"/>
    <cellStyle name="Nota 26 3 2 4 2 3" xfId="34913" xr:uid="{25057E03-A17D-4F55-BF0C-AC5C3F648323}"/>
    <cellStyle name="Nota 26 3 2 4 3" xfId="23169" xr:uid="{00000000-0005-0000-0000-000045570000}"/>
    <cellStyle name="Nota 26 3 2 4 3 2" xfId="32115" xr:uid="{182CAD3D-C820-457D-AF34-D3AECF49D77E}"/>
    <cellStyle name="Nota 26 3 2 5" xfId="26037" xr:uid="{00000000-0005-0000-0000-000046570000}"/>
    <cellStyle name="Nota 26 3 2 5 2" xfId="29180" xr:uid="{00000000-0005-0000-0000-000047570000}"/>
    <cellStyle name="Nota 26 3 2 5 2 2" xfId="38036" xr:uid="{9A5D29E4-A074-4FA3-A0D9-41CC04B9691D}"/>
    <cellStyle name="Nota 26 3 2 5 3" xfId="34908" xr:uid="{FB61D5B0-7A92-4FF7-9B39-24698294688F}"/>
    <cellStyle name="Nota 26 3 2 6" xfId="23174" xr:uid="{00000000-0005-0000-0000-000048570000}"/>
    <cellStyle name="Nota 26 3 2 6 2" xfId="32120" xr:uid="{E0538176-5B9F-4B61-9062-29CC4EAC50CA}"/>
    <cellStyle name="Nota 26 3 3" xfId="18065" xr:uid="{00000000-0005-0000-0000-000049570000}"/>
    <cellStyle name="Nota 26 3 3 2" xfId="18066" xr:uid="{00000000-0005-0000-0000-00004A570000}"/>
    <cellStyle name="Nota 26 3 3 2 2" xfId="26044" xr:uid="{00000000-0005-0000-0000-00004B570000}"/>
    <cellStyle name="Nota 26 3 3 2 2 2" xfId="29187" xr:uid="{00000000-0005-0000-0000-00004C570000}"/>
    <cellStyle name="Nota 26 3 3 2 2 2 2" xfId="38043" xr:uid="{1A4782A7-E9AC-4636-A0EC-2A09ADA5B348}"/>
    <cellStyle name="Nota 26 3 3 2 2 3" xfId="34915" xr:uid="{571C69EE-B7CE-4F06-9E23-0217A87EB971}"/>
    <cellStyle name="Nota 26 3 3 2 3" xfId="23167" xr:uid="{00000000-0005-0000-0000-00004D570000}"/>
    <cellStyle name="Nota 26 3 3 2 3 2" xfId="32113" xr:uid="{8F6F5F4B-76E2-494C-AF5A-2C0B30D4C758}"/>
    <cellStyle name="Nota 26 3 3 3" xfId="26043" xr:uid="{00000000-0005-0000-0000-00004E570000}"/>
    <cellStyle name="Nota 26 3 3 3 2" xfId="29186" xr:uid="{00000000-0005-0000-0000-00004F570000}"/>
    <cellStyle name="Nota 26 3 3 3 2 2" xfId="38042" xr:uid="{9E3975B6-696C-4921-81B8-BA2E1786E27D}"/>
    <cellStyle name="Nota 26 3 3 3 3" xfId="34914" xr:uid="{24BB1927-7F21-48AB-B85A-2D80A4B02464}"/>
    <cellStyle name="Nota 26 3 3 4" xfId="23168" xr:uid="{00000000-0005-0000-0000-000050570000}"/>
    <cellStyle name="Nota 26 3 3 4 2" xfId="32114" xr:uid="{DBA7346A-9E55-4D2D-A193-F8C3EEA0AB2A}"/>
    <cellStyle name="Nota 26 3 4" xfId="18067" xr:uid="{00000000-0005-0000-0000-000051570000}"/>
    <cellStyle name="Nota 26 3 4 2" xfId="18068" xr:uid="{00000000-0005-0000-0000-000052570000}"/>
    <cellStyle name="Nota 26 3 4 2 2" xfId="26046" xr:uid="{00000000-0005-0000-0000-000053570000}"/>
    <cellStyle name="Nota 26 3 4 2 2 2" xfId="29189" xr:uid="{00000000-0005-0000-0000-000054570000}"/>
    <cellStyle name="Nota 26 3 4 2 2 2 2" xfId="38045" xr:uid="{2B4BC11D-F2D3-4335-A3D6-EB7B6B51D0EC}"/>
    <cellStyle name="Nota 26 3 4 2 2 3" xfId="34917" xr:uid="{97E0A097-168C-4B72-9BB8-07FB5EB9D389}"/>
    <cellStyle name="Nota 26 3 4 2 3" xfId="23165" xr:uid="{00000000-0005-0000-0000-000055570000}"/>
    <cellStyle name="Nota 26 3 4 2 3 2" xfId="32111" xr:uid="{D5AB4E33-BF32-456F-B4A1-7F551EE03EB6}"/>
    <cellStyle name="Nota 26 3 4 3" xfId="26045" xr:uid="{00000000-0005-0000-0000-000056570000}"/>
    <cellStyle name="Nota 26 3 4 3 2" xfId="29188" xr:uid="{00000000-0005-0000-0000-000057570000}"/>
    <cellStyle name="Nota 26 3 4 3 2 2" xfId="38044" xr:uid="{89CC39DB-87F0-4B08-8008-BB87AFEE3FCF}"/>
    <cellStyle name="Nota 26 3 4 3 3" xfId="34916" xr:uid="{8B084F7E-A0EA-48F4-90DC-4A4ED91C1353}"/>
    <cellStyle name="Nota 26 3 4 4" xfId="23166" xr:uid="{00000000-0005-0000-0000-000058570000}"/>
    <cellStyle name="Nota 26 3 4 4 2" xfId="32112" xr:uid="{C1127B7E-2033-4232-8E85-573CB2463DFE}"/>
    <cellStyle name="Nota 26 3 5" xfId="18069" xr:uid="{00000000-0005-0000-0000-000059570000}"/>
    <cellStyle name="Nota 26 3 5 2" xfId="26047" xr:uid="{00000000-0005-0000-0000-00005A570000}"/>
    <cellStyle name="Nota 26 3 5 2 2" xfId="29190" xr:uid="{00000000-0005-0000-0000-00005B570000}"/>
    <cellStyle name="Nota 26 3 5 2 2 2" xfId="38046" xr:uid="{2A145B58-2E2C-4078-B920-028C2D12D248}"/>
    <cellStyle name="Nota 26 3 5 2 3" xfId="34918" xr:uid="{C32E5119-DAF8-40D4-A356-F888425FEE3B}"/>
    <cellStyle name="Nota 26 3 5 3" xfId="23164" xr:uid="{00000000-0005-0000-0000-00005C570000}"/>
    <cellStyle name="Nota 26 3 5 3 2" xfId="32110" xr:uid="{DAA2558C-5323-45BB-A3D9-FC8A699C3541}"/>
    <cellStyle name="Nota 26 3 6" xfId="26036" xr:uid="{00000000-0005-0000-0000-00005D570000}"/>
    <cellStyle name="Nota 26 3 6 2" xfId="29179" xr:uid="{00000000-0005-0000-0000-00005E570000}"/>
    <cellStyle name="Nota 26 3 6 2 2" xfId="38035" xr:uid="{4E84B391-7111-4DF4-B55A-6883FA613C92}"/>
    <cellStyle name="Nota 26 3 6 3" xfId="34907" xr:uid="{EF054BA9-6376-4A3C-8440-C9D1EC5A4819}"/>
    <cellStyle name="Nota 26 3 7" xfId="23175" xr:uid="{00000000-0005-0000-0000-00005F570000}"/>
    <cellStyle name="Nota 26 3 7 2" xfId="32121" xr:uid="{C433BBE5-9888-428B-B1A7-DF2A2CB87F30}"/>
    <cellStyle name="Nota 26 4" xfId="18070" xr:uid="{00000000-0005-0000-0000-000060570000}"/>
    <cellStyle name="Nota 26 4 2" xfId="18071" xr:uid="{00000000-0005-0000-0000-000061570000}"/>
    <cellStyle name="Nota 26 4 2 2" xfId="18072" xr:uid="{00000000-0005-0000-0000-000062570000}"/>
    <cellStyle name="Nota 26 4 2 2 2" xfId="26050" xr:uid="{00000000-0005-0000-0000-000063570000}"/>
    <cellStyle name="Nota 26 4 2 2 2 2" xfId="29193" xr:uid="{00000000-0005-0000-0000-000064570000}"/>
    <cellStyle name="Nota 26 4 2 2 2 2 2" xfId="38049" xr:uid="{205D3ABE-186D-4D52-BC92-FDF33EAD0421}"/>
    <cellStyle name="Nota 26 4 2 2 2 3" xfId="34921" xr:uid="{95AAE081-0574-4B91-A5A9-27D1231A804B}"/>
    <cellStyle name="Nota 26 4 2 2 3" xfId="23161" xr:uid="{00000000-0005-0000-0000-000065570000}"/>
    <cellStyle name="Nota 26 4 2 2 3 2" xfId="32107" xr:uid="{F201FFCE-0F81-4AA7-831E-4B3377C14448}"/>
    <cellStyle name="Nota 26 4 2 3" xfId="26049" xr:uid="{00000000-0005-0000-0000-000066570000}"/>
    <cellStyle name="Nota 26 4 2 3 2" xfId="29192" xr:uid="{00000000-0005-0000-0000-000067570000}"/>
    <cellStyle name="Nota 26 4 2 3 2 2" xfId="38048" xr:uid="{42C1474D-A54D-4B45-A817-D0A6F50A7973}"/>
    <cellStyle name="Nota 26 4 2 3 3" xfId="34920" xr:uid="{E2BA77F5-180E-46D5-A8DC-E11B2DF2B156}"/>
    <cellStyle name="Nota 26 4 2 4" xfId="23162" xr:uid="{00000000-0005-0000-0000-000068570000}"/>
    <cellStyle name="Nota 26 4 2 4 2" xfId="32108" xr:uid="{A6F17478-0987-4382-A81A-7808EC8566F8}"/>
    <cellStyle name="Nota 26 4 3" xfId="18073" xr:uid="{00000000-0005-0000-0000-000069570000}"/>
    <cellStyle name="Nota 26 4 3 2" xfId="18074" xr:uid="{00000000-0005-0000-0000-00006A570000}"/>
    <cellStyle name="Nota 26 4 3 2 2" xfId="26052" xr:uid="{00000000-0005-0000-0000-00006B570000}"/>
    <cellStyle name="Nota 26 4 3 2 2 2" xfId="29195" xr:uid="{00000000-0005-0000-0000-00006C570000}"/>
    <cellStyle name="Nota 26 4 3 2 2 2 2" xfId="38051" xr:uid="{E5631FB8-0FF1-447A-BF82-6E9466C382FC}"/>
    <cellStyle name="Nota 26 4 3 2 2 3" xfId="34923" xr:uid="{27E08C53-E645-41CD-B8B8-A4FBA96F4731}"/>
    <cellStyle name="Nota 26 4 3 2 3" xfId="23159" xr:uid="{00000000-0005-0000-0000-00006D570000}"/>
    <cellStyle name="Nota 26 4 3 2 3 2" xfId="32105" xr:uid="{1AA0F333-6AC4-4480-9535-B8CA63B8F0D9}"/>
    <cellStyle name="Nota 26 4 3 3" xfId="26051" xr:uid="{00000000-0005-0000-0000-00006E570000}"/>
    <cellStyle name="Nota 26 4 3 3 2" xfId="29194" xr:uid="{00000000-0005-0000-0000-00006F570000}"/>
    <cellStyle name="Nota 26 4 3 3 2 2" xfId="38050" xr:uid="{DC96CF22-56F9-48BE-806E-100395FDEC0E}"/>
    <cellStyle name="Nota 26 4 3 3 3" xfId="34922" xr:uid="{15E2F58A-F040-4C41-904C-267102D446F5}"/>
    <cellStyle name="Nota 26 4 3 4" xfId="23160" xr:uid="{00000000-0005-0000-0000-000070570000}"/>
    <cellStyle name="Nota 26 4 3 4 2" xfId="32106" xr:uid="{AD204A84-C443-47C5-95B6-4E824EC3FD35}"/>
    <cellStyle name="Nota 26 4 4" xfId="18075" xr:uid="{00000000-0005-0000-0000-000071570000}"/>
    <cellStyle name="Nota 26 4 4 2" xfId="26053" xr:uid="{00000000-0005-0000-0000-000072570000}"/>
    <cellStyle name="Nota 26 4 4 2 2" xfId="29196" xr:uid="{00000000-0005-0000-0000-000073570000}"/>
    <cellStyle name="Nota 26 4 4 2 2 2" xfId="38052" xr:uid="{E1C4F302-B7DB-463A-8D8C-AA3EE2806EFA}"/>
    <cellStyle name="Nota 26 4 4 2 3" xfId="34924" xr:uid="{4DFCC843-F4E9-4692-A5D2-235A20C61BCC}"/>
    <cellStyle name="Nota 26 4 4 3" xfId="23158" xr:uid="{00000000-0005-0000-0000-000074570000}"/>
    <cellStyle name="Nota 26 4 4 3 2" xfId="32104" xr:uid="{4F2486D7-A994-485B-8C72-7AB21EA72016}"/>
    <cellStyle name="Nota 26 4 5" xfId="26048" xr:uid="{00000000-0005-0000-0000-000075570000}"/>
    <cellStyle name="Nota 26 4 5 2" xfId="29191" xr:uid="{00000000-0005-0000-0000-000076570000}"/>
    <cellStyle name="Nota 26 4 5 2 2" xfId="38047" xr:uid="{630FF74F-FB5E-4C48-A469-19D70A54F083}"/>
    <cellStyle name="Nota 26 4 5 3" xfId="34919" xr:uid="{97CA422A-5C2A-4B96-A4F2-A8AD37D6D92E}"/>
    <cellStyle name="Nota 26 4 6" xfId="23163" xr:uid="{00000000-0005-0000-0000-000077570000}"/>
    <cellStyle name="Nota 26 4 6 2" xfId="32109" xr:uid="{77417C5F-EAD5-4259-970A-5F6BBB017048}"/>
    <cellStyle name="Nota 26 5" xfId="18076" xr:uid="{00000000-0005-0000-0000-000078570000}"/>
    <cellStyle name="Nota 26 5 2" xfId="18077" xr:uid="{00000000-0005-0000-0000-000079570000}"/>
    <cellStyle name="Nota 26 5 2 2" xfId="26055" xr:uid="{00000000-0005-0000-0000-00007A570000}"/>
    <cellStyle name="Nota 26 5 2 2 2" xfId="29198" xr:uid="{00000000-0005-0000-0000-00007B570000}"/>
    <cellStyle name="Nota 26 5 2 2 2 2" xfId="38054" xr:uid="{D14862CA-C8FD-49B0-87C2-B18E8CC43DCB}"/>
    <cellStyle name="Nota 26 5 2 2 3" xfId="34926" xr:uid="{43905A79-8F5E-4006-9CB3-8B5114264E78}"/>
    <cellStyle name="Nota 26 5 2 3" xfId="23156" xr:uid="{00000000-0005-0000-0000-00007C570000}"/>
    <cellStyle name="Nota 26 5 2 3 2" xfId="32102" xr:uid="{C5044B00-2099-40C8-9EBD-61971B6B6A1E}"/>
    <cellStyle name="Nota 26 5 3" xfId="26054" xr:uid="{00000000-0005-0000-0000-00007D570000}"/>
    <cellStyle name="Nota 26 5 3 2" xfId="29197" xr:uid="{00000000-0005-0000-0000-00007E570000}"/>
    <cellStyle name="Nota 26 5 3 2 2" xfId="38053" xr:uid="{46DD3947-DDE6-41B0-9B83-DCEAD8D13B24}"/>
    <cellStyle name="Nota 26 5 3 3" xfId="34925" xr:uid="{C932AE60-A4EA-4ABD-B794-99B563681113}"/>
    <cellStyle name="Nota 26 5 4" xfId="23157" xr:uid="{00000000-0005-0000-0000-00007F570000}"/>
    <cellStyle name="Nota 26 5 4 2" xfId="32103" xr:uid="{BF385CA4-F0D5-4289-8879-E60A42F0D3D0}"/>
    <cellStyle name="Nota 26 6" xfId="18078" xr:uid="{00000000-0005-0000-0000-000080570000}"/>
    <cellStyle name="Nota 26 6 2" xfId="18079" xr:uid="{00000000-0005-0000-0000-000081570000}"/>
    <cellStyle name="Nota 26 6 2 2" xfId="26057" xr:uid="{00000000-0005-0000-0000-000082570000}"/>
    <cellStyle name="Nota 26 6 2 2 2" xfId="29200" xr:uid="{00000000-0005-0000-0000-000083570000}"/>
    <cellStyle name="Nota 26 6 2 2 2 2" xfId="38056" xr:uid="{0F97F187-E258-42AD-A56B-BA66D7C17BB7}"/>
    <cellStyle name="Nota 26 6 2 2 3" xfId="34928" xr:uid="{F85A2851-DB5B-4821-84B7-3B2DC33C0D90}"/>
    <cellStyle name="Nota 26 6 2 3" xfId="23154" xr:uid="{00000000-0005-0000-0000-000084570000}"/>
    <cellStyle name="Nota 26 6 2 3 2" xfId="32100" xr:uid="{34164A7E-7F66-4021-B86E-5A51F6181EC8}"/>
    <cellStyle name="Nota 26 6 3" xfId="26056" xr:uid="{00000000-0005-0000-0000-000085570000}"/>
    <cellStyle name="Nota 26 6 3 2" xfId="29199" xr:uid="{00000000-0005-0000-0000-000086570000}"/>
    <cellStyle name="Nota 26 6 3 2 2" xfId="38055" xr:uid="{61AC761F-5E36-4184-B903-A21067D646A7}"/>
    <cellStyle name="Nota 26 6 3 3" xfId="34927" xr:uid="{A9E4AE41-674B-4C4B-AB6E-8AF06CFA7130}"/>
    <cellStyle name="Nota 26 6 4" xfId="23155" xr:uid="{00000000-0005-0000-0000-000087570000}"/>
    <cellStyle name="Nota 26 6 4 2" xfId="32101" xr:uid="{71A1A2D3-781F-488E-84EC-AA906E2284EC}"/>
    <cellStyle name="Nota 26 7" xfId="18080" xr:uid="{00000000-0005-0000-0000-000088570000}"/>
    <cellStyle name="Nota 26 7 2" xfId="18081" xr:uid="{00000000-0005-0000-0000-000089570000}"/>
    <cellStyle name="Nota 26 7 2 2" xfId="26059" xr:uid="{00000000-0005-0000-0000-00008A570000}"/>
    <cellStyle name="Nota 26 7 2 2 2" xfId="29202" xr:uid="{00000000-0005-0000-0000-00008B570000}"/>
    <cellStyle name="Nota 26 7 2 2 2 2" xfId="38058" xr:uid="{87219209-D1C7-436F-9BAA-980BD00A0725}"/>
    <cellStyle name="Nota 26 7 2 2 3" xfId="34930" xr:uid="{7E6BB382-053F-4541-B5C1-36B7A5F77455}"/>
    <cellStyle name="Nota 26 7 2 3" xfId="23152" xr:uid="{00000000-0005-0000-0000-00008C570000}"/>
    <cellStyle name="Nota 26 7 2 3 2" xfId="32098" xr:uid="{399A5A7F-B8AC-43C3-BF2F-D604924EFAE6}"/>
    <cellStyle name="Nota 26 7 3" xfId="26058" xr:uid="{00000000-0005-0000-0000-00008D570000}"/>
    <cellStyle name="Nota 26 7 3 2" xfId="29201" xr:uid="{00000000-0005-0000-0000-00008E570000}"/>
    <cellStyle name="Nota 26 7 3 2 2" xfId="38057" xr:uid="{E1057ABA-CC41-4D3E-8D1B-6531FFBAAF5A}"/>
    <cellStyle name="Nota 26 7 3 3" xfId="34929" xr:uid="{A987967C-A109-417E-839D-337814291C31}"/>
    <cellStyle name="Nota 26 7 4" xfId="23153" xr:uid="{00000000-0005-0000-0000-00008F570000}"/>
    <cellStyle name="Nota 26 7 4 2" xfId="32099" xr:uid="{2018599C-664C-42D6-B3F2-45F661A339C1}"/>
    <cellStyle name="Nota 26 8" xfId="18082" xr:uid="{00000000-0005-0000-0000-000090570000}"/>
    <cellStyle name="Nota 260" xfId="18083" xr:uid="{00000000-0005-0000-0000-000091570000}"/>
    <cellStyle name="Nota 261" xfId="756" xr:uid="{00000000-0005-0000-0000-000092570000}"/>
    <cellStyle name="Nota 261 2" xfId="27540" xr:uid="{00000000-0005-0000-0000-000093570000}"/>
    <cellStyle name="Nota 261 2 2" xfId="36406" xr:uid="{46858865-D3D3-417D-8B2B-BFA0A9C93F05}"/>
    <cellStyle name="Nota 262" xfId="22283" xr:uid="{00000000-0005-0000-0000-000094570000}"/>
    <cellStyle name="Nota 262 2" xfId="27717" xr:uid="{00000000-0005-0000-0000-000095570000}"/>
    <cellStyle name="Nota 262 2 2" xfId="36573" xr:uid="{D4B75717-AE0C-482C-B2D5-8CB90CBB66D0}"/>
    <cellStyle name="Nota 262 3" xfId="31229" xr:uid="{CB5FD48B-3777-4EA1-8B93-26EEEDB50E73}"/>
    <cellStyle name="Nota 263" xfId="27155" xr:uid="{00000000-0005-0000-0000-000096570000}"/>
    <cellStyle name="Nota 263 2" xfId="36026" xr:uid="{98D683C9-2792-45BA-B155-A4C963F2BB5E}"/>
    <cellStyle name="Nota 27" xfId="18084" xr:uid="{00000000-0005-0000-0000-000097570000}"/>
    <cellStyle name="Nota 27 2" xfId="18085" xr:uid="{00000000-0005-0000-0000-000098570000}"/>
    <cellStyle name="Nota 27 2 2" xfId="18086" xr:uid="{00000000-0005-0000-0000-000099570000}"/>
    <cellStyle name="Nota 27 2 2 2" xfId="18087" xr:uid="{00000000-0005-0000-0000-00009A570000}"/>
    <cellStyle name="Nota 27 2 2 2 2" xfId="18088" xr:uid="{00000000-0005-0000-0000-00009B570000}"/>
    <cellStyle name="Nota 27 2 2 2 2 2" xfId="26063" xr:uid="{00000000-0005-0000-0000-00009C570000}"/>
    <cellStyle name="Nota 27 2 2 2 2 2 2" xfId="29206" xr:uid="{00000000-0005-0000-0000-00009D570000}"/>
    <cellStyle name="Nota 27 2 2 2 2 2 2 2" xfId="38062" xr:uid="{D7B4F8F8-0FA0-449D-918D-6DFA0B4FE8E5}"/>
    <cellStyle name="Nota 27 2 2 2 2 2 3" xfId="34934" xr:uid="{9D8FEDA6-3B73-4433-98AC-B2D946CDFBE0}"/>
    <cellStyle name="Nota 27 2 2 2 2 3" xfId="23148" xr:uid="{00000000-0005-0000-0000-00009E570000}"/>
    <cellStyle name="Nota 27 2 2 2 2 3 2" xfId="32094" xr:uid="{44276C46-0E97-4614-A9DD-7CF718B774D1}"/>
    <cellStyle name="Nota 27 2 2 2 3" xfId="26062" xr:uid="{00000000-0005-0000-0000-00009F570000}"/>
    <cellStyle name="Nota 27 2 2 2 3 2" xfId="29205" xr:uid="{00000000-0005-0000-0000-0000A0570000}"/>
    <cellStyle name="Nota 27 2 2 2 3 2 2" xfId="38061" xr:uid="{49B1015E-B378-487F-A075-DB66B6B45A42}"/>
    <cellStyle name="Nota 27 2 2 2 3 3" xfId="34933" xr:uid="{6EA8918C-D4AB-4863-B801-666C0AC7C890}"/>
    <cellStyle name="Nota 27 2 2 2 4" xfId="23149" xr:uid="{00000000-0005-0000-0000-0000A1570000}"/>
    <cellStyle name="Nota 27 2 2 2 4 2" xfId="32095" xr:uid="{6867F163-0EE4-4BA2-B880-3EC60F578E91}"/>
    <cellStyle name="Nota 27 2 2 3" xfId="18089" xr:uid="{00000000-0005-0000-0000-0000A2570000}"/>
    <cellStyle name="Nota 27 2 2 3 2" xfId="18090" xr:uid="{00000000-0005-0000-0000-0000A3570000}"/>
    <cellStyle name="Nota 27 2 2 3 2 2" xfId="26065" xr:uid="{00000000-0005-0000-0000-0000A4570000}"/>
    <cellStyle name="Nota 27 2 2 3 2 2 2" xfId="29208" xr:uid="{00000000-0005-0000-0000-0000A5570000}"/>
    <cellStyle name="Nota 27 2 2 3 2 2 2 2" xfId="38064" xr:uid="{CECEBA94-BABC-4E67-B85A-20E43543C4CD}"/>
    <cellStyle name="Nota 27 2 2 3 2 2 3" xfId="34936" xr:uid="{AEADAC63-8C40-4D91-9D2A-210235484FF9}"/>
    <cellStyle name="Nota 27 2 2 3 2 3" xfId="23146" xr:uid="{00000000-0005-0000-0000-0000A6570000}"/>
    <cellStyle name="Nota 27 2 2 3 2 3 2" xfId="32092" xr:uid="{965BFD0D-5851-40ED-9964-676C3DB4A94C}"/>
    <cellStyle name="Nota 27 2 2 3 3" xfId="26064" xr:uid="{00000000-0005-0000-0000-0000A7570000}"/>
    <cellStyle name="Nota 27 2 2 3 3 2" xfId="29207" xr:uid="{00000000-0005-0000-0000-0000A8570000}"/>
    <cellStyle name="Nota 27 2 2 3 3 2 2" xfId="38063" xr:uid="{77171EFC-28AA-4442-94F8-51F6B3CC3BF2}"/>
    <cellStyle name="Nota 27 2 2 3 3 3" xfId="34935" xr:uid="{ACB7E499-5D0D-45CA-AF49-6F1E36D08B0B}"/>
    <cellStyle name="Nota 27 2 2 3 4" xfId="23147" xr:uid="{00000000-0005-0000-0000-0000A9570000}"/>
    <cellStyle name="Nota 27 2 2 3 4 2" xfId="32093" xr:uid="{0288F447-0CEA-4F03-B5B1-418EEAD53E86}"/>
    <cellStyle name="Nota 27 2 2 4" xfId="18091" xr:uid="{00000000-0005-0000-0000-0000AA570000}"/>
    <cellStyle name="Nota 27 2 2 4 2" xfId="26066" xr:uid="{00000000-0005-0000-0000-0000AB570000}"/>
    <cellStyle name="Nota 27 2 2 4 2 2" xfId="29209" xr:uid="{00000000-0005-0000-0000-0000AC570000}"/>
    <cellStyle name="Nota 27 2 2 4 2 2 2" xfId="38065" xr:uid="{3F81F0CF-4002-4BDB-A4D5-E6CD6047155A}"/>
    <cellStyle name="Nota 27 2 2 4 2 3" xfId="34937" xr:uid="{D0BAFDE6-ECCD-445E-98E8-3682B33A0256}"/>
    <cellStyle name="Nota 27 2 2 4 3" xfId="23145" xr:uid="{00000000-0005-0000-0000-0000AD570000}"/>
    <cellStyle name="Nota 27 2 2 4 3 2" xfId="32091" xr:uid="{71C6EEF4-F9A0-4615-BAD0-D9368D38A04B}"/>
    <cellStyle name="Nota 27 2 2 5" xfId="26061" xr:uid="{00000000-0005-0000-0000-0000AE570000}"/>
    <cellStyle name="Nota 27 2 2 5 2" xfId="29204" xr:uid="{00000000-0005-0000-0000-0000AF570000}"/>
    <cellStyle name="Nota 27 2 2 5 2 2" xfId="38060" xr:uid="{EC9789B1-222A-4C6F-8FF1-E90C8C535921}"/>
    <cellStyle name="Nota 27 2 2 5 3" xfId="34932" xr:uid="{BB3B6505-69CE-464A-96A7-B3876EB27D69}"/>
    <cellStyle name="Nota 27 2 2 6" xfId="23150" xr:uid="{00000000-0005-0000-0000-0000B0570000}"/>
    <cellStyle name="Nota 27 2 2 6 2" xfId="32096" xr:uid="{97D100C5-B291-47C5-ACBF-3C7EEDC78D4D}"/>
    <cellStyle name="Nota 27 2 3" xfId="18092" xr:uid="{00000000-0005-0000-0000-0000B1570000}"/>
    <cellStyle name="Nota 27 2 3 2" xfId="18093" xr:uid="{00000000-0005-0000-0000-0000B2570000}"/>
    <cellStyle name="Nota 27 2 3 2 2" xfId="26068" xr:uid="{00000000-0005-0000-0000-0000B3570000}"/>
    <cellStyle name="Nota 27 2 3 2 2 2" xfId="29211" xr:uid="{00000000-0005-0000-0000-0000B4570000}"/>
    <cellStyle name="Nota 27 2 3 2 2 2 2" xfId="38067" xr:uid="{B62F75AE-9450-4AF5-BBAD-D825F6E373C9}"/>
    <cellStyle name="Nota 27 2 3 2 2 3" xfId="34939" xr:uid="{D0270881-1867-4FB1-8005-EAB99658CFA4}"/>
    <cellStyle name="Nota 27 2 3 2 3" xfId="23143" xr:uid="{00000000-0005-0000-0000-0000B5570000}"/>
    <cellStyle name="Nota 27 2 3 2 3 2" xfId="32089" xr:uid="{BAE3741C-F72B-476B-8C27-44B34E2FFEE8}"/>
    <cellStyle name="Nota 27 2 3 3" xfId="26067" xr:uid="{00000000-0005-0000-0000-0000B6570000}"/>
    <cellStyle name="Nota 27 2 3 3 2" xfId="29210" xr:uid="{00000000-0005-0000-0000-0000B7570000}"/>
    <cellStyle name="Nota 27 2 3 3 2 2" xfId="38066" xr:uid="{2C39FF36-F0C3-47B5-9029-4B286EE6435A}"/>
    <cellStyle name="Nota 27 2 3 3 3" xfId="34938" xr:uid="{DF6F9B2F-BEDC-4A41-8106-339AF3907442}"/>
    <cellStyle name="Nota 27 2 3 4" xfId="23144" xr:uid="{00000000-0005-0000-0000-0000B8570000}"/>
    <cellStyle name="Nota 27 2 3 4 2" xfId="32090" xr:uid="{2AC648A0-7029-47A8-ABCC-4265C841BE3C}"/>
    <cellStyle name="Nota 27 2 4" xfId="18094" xr:uid="{00000000-0005-0000-0000-0000B9570000}"/>
    <cellStyle name="Nota 27 2 4 2" xfId="18095" xr:uid="{00000000-0005-0000-0000-0000BA570000}"/>
    <cellStyle name="Nota 27 2 4 2 2" xfId="26070" xr:uid="{00000000-0005-0000-0000-0000BB570000}"/>
    <cellStyle name="Nota 27 2 4 2 2 2" xfId="29213" xr:uid="{00000000-0005-0000-0000-0000BC570000}"/>
    <cellStyle name="Nota 27 2 4 2 2 2 2" xfId="38069" xr:uid="{622447B7-A583-4EBB-BDE0-BC1DEF3110FD}"/>
    <cellStyle name="Nota 27 2 4 2 2 3" xfId="34941" xr:uid="{96849FFF-570E-41D9-B9EA-08E73D2D86B4}"/>
    <cellStyle name="Nota 27 2 4 2 3" xfId="23141" xr:uid="{00000000-0005-0000-0000-0000BD570000}"/>
    <cellStyle name="Nota 27 2 4 2 3 2" xfId="32087" xr:uid="{A72ECEB3-7BAA-4E9F-A2E4-78B4BEC3FB4B}"/>
    <cellStyle name="Nota 27 2 4 3" xfId="26069" xr:uid="{00000000-0005-0000-0000-0000BE570000}"/>
    <cellStyle name="Nota 27 2 4 3 2" xfId="29212" xr:uid="{00000000-0005-0000-0000-0000BF570000}"/>
    <cellStyle name="Nota 27 2 4 3 2 2" xfId="38068" xr:uid="{26B795C1-97D9-4C3C-B712-EF5E72314DE5}"/>
    <cellStyle name="Nota 27 2 4 3 3" xfId="34940" xr:uid="{3D496429-7B70-4832-8049-33FC89C95486}"/>
    <cellStyle name="Nota 27 2 4 4" xfId="23142" xr:uid="{00000000-0005-0000-0000-0000C0570000}"/>
    <cellStyle name="Nota 27 2 4 4 2" xfId="32088" xr:uid="{249E197A-285D-4283-A49B-F1C1D9679EF9}"/>
    <cellStyle name="Nota 27 2 5" xfId="18096" xr:uid="{00000000-0005-0000-0000-0000C1570000}"/>
    <cellStyle name="Nota 27 2 5 2" xfId="26071" xr:uid="{00000000-0005-0000-0000-0000C2570000}"/>
    <cellStyle name="Nota 27 2 5 2 2" xfId="29214" xr:uid="{00000000-0005-0000-0000-0000C3570000}"/>
    <cellStyle name="Nota 27 2 5 2 2 2" xfId="38070" xr:uid="{E3E46580-DAA4-498A-9A48-55E781FE10C4}"/>
    <cellStyle name="Nota 27 2 5 2 3" xfId="34942" xr:uid="{CB6253F6-CED8-4953-AE77-B70801978F90}"/>
    <cellStyle name="Nota 27 2 5 3" xfId="23140" xr:uid="{00000000-0005-0000-0000-0000C4570000}"/>
    <cellStyle name="Nota 27 2 5 3 2" xfId="32086" xr:uid="{570C866D-5EA0-424A-BF56-F0270AD17128}"/>
    <cellStyle name="Nota 27 2 6" xfId="26060" xr:uid="{00000000-0005-0000-0000-0000C5570000}"/>
    <cellStyle name="Nota 27 2 6 2" xfId="29203" xr:uid="{00000000-0005-0000-0000-0000C6570000}"/>
    <cellStyle name="Nota 27 2 6 2 2" xfId="38059" xr:uid="{A0D13F75-2303-4FEC-83B1-6D7BFDE38886}"/>
    <cellStyle name="Nota 27 2 6 3" xfId="34931" xr:uid="{9D94E071-125F-497E-A3E3-FF966AB18359}"/>
    <cellStyle name="Nota 27 2 7" xfId="23151" xr:uid="{00000000-0005-0000-0000-0000C7570000}"/>
    <cellStyle name="Nota 27 2 7 2" xfId="32097" xr:uid="{4E0F4CCF-9689-4D11-850D-1E3B875F546C}"/>
    <cellStyle name="Nota 27 3" xfId="18097" xr:uid="{00000000-0005-0000-0000-0000C8570000}"/>
    <cellStyle name="Nota 27 3 2" xfId="18098" xr:uid="{00000000-0005-0000-0000-0000C9570000}"/>
    <cellStyle name="Nota 27 3 2 2" xfId="18099" xr:uid="{00000000-0005-0000-0000-0000CA570000}"/>
    <cellStyle name="Nota 27 3 2 2 2" xfId="18100" xr:uid="{00000000-0005-0000-0000-0000CB570000}"/>
    <cellStyle name="Nota 27 3 2 2 2 2" xfId="26075" xr:uid="{00000000-0005-0000-0000-0000CC570000}"/>
    <cellStyle name="Nota 27 3 2 2 2 2 2" xfId="29218" xr:uid="{00000000-0005-0000-0000-0000CD570000}"/>
    <cellStyle name="Nota 27 3 2 2 2 2 2 2" xfId="38074" xr:uid="{A7780BAD-A742-419E-9BE3-34FAE4BCCB3A}"/>
    <cellStyle name="Nota 27 3 2 2 2 2 3" xfId="34946" xr:uid="{4768E712-746E-40FD-AC17-C6CEB21D0472}"/>
    <cellStyle name="Nota 27 3 2 2 2 3" xfId="23136" xr:uid="{00000000-0005-0000-0000-0000CE570000}"/>
    <cellStyle name="Nota 27 3 2 2 2 3 2" xfId="32082" xr:uid="{0CA57383-CC6E-4C68-8E73-C370E5D38C16}"/>
    <cellStyle name="Nota 27 3 2 2 3" xfId="26074" xr:uid="{00000000-0005-0000-0000-0000CF570000}"/>
    <cellStyle name="Nota 27 3 2 2 3 2" xfId="29217" xr:uid="{00000000-0005-0000-0000-0000D0570000}"/>
    <cellStyle name="Nota 27 3 2 2 3 2 2" xfId="38073" xr:uid="{2D2F675A-2F2F-48DD-8623-1A2C95CB5A35}"/>
    <cellStyle name="Nota 27 3 2 2 3 3" xfId="34945" xr:uid="{50CF8F36-A0D7-4416-B979-6652EFF660A3}"/>
    <cellStyle name="Nota 27 3 2 2 4" xfId="23137" xr:uid="{00000000-0005-0000-0000-0000D1570000}"/>
    <cellStyle name="Nota 27 3 2 2 4 2" xfId="32083" xr:uid="{2F863AE0-DA21-4D11-835B-52420D759D94}"/>
    <cellStyle name="Nota 27 3 2 3" xfId="18101" xr:uid="{00000000-0005-0000-0000-0000D2570000}"/>
    <cellStyle name="Nota 27 3 2 3 2" xfId="18102" xr:uid="{00000000-0005-0000-0000-0000D3570000}"/>
    <cellStyle name="Nota 27 3 2 3 2 2" xfId="26077" xr:uid="{00000000-0005-0000-0000-0000D4570000}"/>
    <cellStyle name="Nota 27 3 2 3 2 2 2" xfId="29220" xr:uid="{00000000-0005-0000-0000-0000D5570000}"/>
    <cellStyle name="Nota 27 3 2 3 2 2 2 2" xfId="38076" xr:uid="{AE9CAB74-CAC5-426B-9400-045D2B82E6E6}"/>
    <cellStyle name="Nota 27 3 2 3 2 2 3" xfId="34948" xr:uid="{2428C593-B5D3-42E6-8CDA-54E3DAC359F3}"/>
    <cellStyle name="Nota 27 3 2 3 2 3" xfId="23134" xr:uid="{00000000-0005-0000-0000-0000D6570000}"/>
    <cellStyle name="Nota 27 3 2 3 2 3 2" xfId="32080" xr:uid="{9D919B33-91DB-4C76-9D19-FB35B38CE99B}"/>
    <cellStyle name="Nota 27 3 2 3 3" xfId="26076" xr:uid="{00000000-0005-0000-0000-0000D7570000}"/>
    <cellStyle name="Nota 27 3 2 3 3 2" xfId="29219" xr:uid="{00000000-0005-0000-0000-0000D8570000}"/>
    <cellStyle name="Nota 27 3 2 3 3 2 2" xfId="38075" xr:uid="{04851B11-6449-4DDB-8116-15AF94737842}"/>
    <cellStyle name="Nota 27 3 2 3 3 3" xfId="34947" xr:uid="{7CB13D57-9FE3-4F39-98B7-597D23A55622}"/>
    <cellStyle name="Nota 27 3 2 3 4" xfId="23135" xr:uid="{00000000-0005-0000-0000-0000D9570000}"/>
    <cellStyle name="Nota 27 3 2 3 4 2" xfId="32081" xr:uid="{93B4844B-7D07-48F9-9BE8-E6F7EFBEE724}"/>
    <cellStyle name="Nota 27 3 2 4" xfId="18103" xr:uid="{00000000-0005-0000-0000-0000DA570000}"/>
    <cellStyle name="Nota 27 3 2 4 2" xfId="26078" xr:uid="{00000000-0005-0000-0000-0000DB570000}"/>
    <cellStyle name="Nota 27 3 2 4 2 2" xfId="29221" xr:uid="{00000000-0005-0000-0000-0000DC570000}"/>
    <cellStyle name="Nota 27 3 2 4 2 2 2" xfId="38077" xr:uid="{C4962614-129D-47F9-9347-1B275D00BE55}"/>
    <cellStyle name="Nota 27 3 2 4 2 3" xfId="34949" xr:uid="{8BF07341-A32D-4A96-AC51-B01D498AD6D0}"/>
    <cellStyle name="Nota 27 3 2 4 3" xfId="23133" xr:uid="{00000000-0005-0000-0000-0000DD570000}"/>
    <cellStyle name="Nota 27 3 2 4 3 2" xfId="32079" xr:uid="{24F2FA55-E8A8-497D-BA5B-1C085EE5D019}"/>
    <cellStyle name="Nota 27 3 2 5" xfId="26073" xr:uid="{00000000-0005-0000-0000-0000DE570000}"/>
    <cellStyle name="Nota 27 3 2 5 2" xfId="29216" xr:uid="{00000000-0005-0000-0000-0000DF570000}"/>
    <cellStyle name="Nota 27 3 2 5 2 2" xfId="38072" xr:uid="{1B3D580C-5615-4817-80B4-D63688D439EE}"/>
    <cellStyle name="Nota 27 3 2 5 3" xfId="34944" xr:uid="{8B6052B5-A1BB-4814-86B7-FB18B2FAD10F}"/>
    <cellStyle name="Nota 27 3 2 6" xfId="23138" xr:uid="{00000000-0005-0000-0000-0000E0570000}"/>
    <cellStyle name="Nota 27 3 2 6 2" xfId="32084" xr:uid="{9E124736-9F66-48BB-8BF7-B84879A7B26E}"/>
    <cellStyle name="Nota 27 3 3" xfId="18104" xr:uid="{00000000-0005-0000-0000-0000E1570000}"/>
    <cellStyle name="Nota 27 3 3 2" xfId="18105" xr:uid="{00000000-0005-0000-0000-0000E2570000}"/>
    <cellStyle name="Nota 27 3 3 2 2" xfId="26080" xr:uid="{00000000-0005-0000-0000-0000E3570000}"/>
    <cellStyle name="Nota 27 3 3 2 2 2" xfId="29223" xr:uid="{00000000-0005-0000-0000-0000E4570000}"/>
    <cellStyle name="Nota 27 3 3 2 2 2 2" xfId="38079" xr:uid="{7388B2C5-72A5-470E-9D41-3E5F6DDA43AC}"/>
    <cellStyle name="Nota 27 3 3 2 2 3" xfId="34951" xr:uid="{F33EE09E-2B7A-4C6C-84AE-686D4F71BDF6}"/>
    <cellStyle name="Nota 27 3 3 2 3" xfId="23131" xr:uid="{00000000-0005-0000-0000-0000E5570000}"/>
    <cellStyle name="Nota 27 3 3 2 3 2" xfId="32077" xr:uid="{3DC134E7-542B-4279-A63D-3D2B3E2A6311}"/>
    <cellStyle name="Nota 27 3 3 3" xfId="26079" xr:uid="{00000000-0005-0000-0000-0000E6570000}"/>
    <cellStyle name="Nota 27 3 3 3 2" xfId="29222" xr:uid="{00000000-0005-0000-0000-0000E7570000}"/>
    <cellStyle name="Nota 27 3 3 3 2 2" xfId="38078" xr:uid="{C6E078B9-EF86-494A-8AD6-832F8F70C26E}"/>
    <cellStyle name="Nota 27 3 3 3 3" xfId="34950" xr:uid="{1DE68845-5BBB-4469-9039-45A295B872A1}"/>
    <cellStyle name="Nota 27 3 3 4" xfId="23132" xr